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A7DAE-9E01-4171-BEE2-A9AC39AD15AF}">
  <sheetPr codeName="Sheet24"/>
  <dimension ref="B1:B24"/>
  <sheetViews>
    <sheetView showGridLines="0" tabSelected="1" workbookViewId="0"/>
  </sheetViews>
  <sheetFormatPr defaultColWidth="8.84375" defaultRowHeight="14.5" x14ac:dyDescent="0.35"/>
  <cols>
    <col min="1" max="1" width="8.84375" style="1"/>
    <col min="2" max="2" width="111.07421875" style="1" customWidth="1"/>
    <col min="3" max="16384" width="8.84375" style="1"/>
  </cols>
  <sheetData>
    <row r="1" spans="2:2" ht="15" thickBot="1" x14ac:dyDescent="0.4"/>
    <row r="2" spans="2:2" ht="21" x14ac:dyDescent="0.5">
      <c r="B2" s="27" t="s">
        <v>269</v>
      </c>
    </row>
    <row r="3" spans="2:2" ht="19.5" x14ac:dyDescent="0.45">
      <c r="B3" s="28" t="s">
        <v>270</v>
      </c>
    </row>
    <row r="4" spans="2:2" x14ac:dyDescent="0.35">
      <c r="B4" s="139" t="s">
        <v>0</v>
      </c>
    </row>
    <row r="5" spans="2:2" x14ac:dyDescent="0.35">
      <c r="B5" s="139" t="s">
        <v>1</v>
      </c>
    </row>
    <row r="6" spans="2:2" x14ac:dyDescent="0.35">
      <c r="B6" s="139" t="s">
        <v>2</v>
      </c>
    </row>
    <row r="7" spans="2:2" x14ac:dyDescent="0.35">
      <c r="B7" s="139" t="s">
        <v>3</v>
      </c>
    </row>
    <row r="8" spans="2:2" x14ac:dyDescent="0.35">
      <c r="B8" s="139" t="s">
        <v>4</v>
      </c>
    </row>
    <row r="9" spans="2:2" x14ac:dyDescent="0.35">
      <c r="B9" s="139" t="s">
        <v>5</v>
      </c>
    </row>
    <row r="10" spans="2:2" x14ac:dyDescent="0.35">
      <c r="B10" s="139" t="s">
        <v>6</v>
      </c>
    </row>
    <row r="11" spans="2:2" x14ac:dyDescent="0.35">
      <c r="B11" s="139" t="s">
        <v>7</v>
      </c>
    </row>
    <row r="12" spans="2:2" x14ac:dyDescent="0.35">
      <c r="B12" s="139" t="s">
        <v>8</v>
      </c>
    </row>
    <row r="13" spans="2:2" x14ac:dyDescent="0.35">
      <c r="B13" s="139" t="s">
        <v>9</v>
      </c>
    </row>
    <row r="14" spans="2:2" x14ac:dyDescent="0.35">
      <c r="B14" s="139" t="s">
        <v>10</v>
      </c>
    </row>
    <row r="15" spans="2:2" x14ac:dyDescent="0.35">
      <c r="B15" s="139" t="s">
        <v>11</v>
      </c>
    </row>
    <row r="16" spans="2:2" x14ac:dyDescent="0.35">
      <c r="B16" s="139" t="s">
        <v>12</v>
      </c>
    </row>
    <row r="17" spans="2:2" x14ac:dyDescent="0.35">
      <c r="B17" s="139" t="s">
        <v>13</v>
      </c>
    </row>
    <row r="18" spans="2:2" x14ac:dyDescent="0.35">
      <c r="B18" s="139" t="s">
        <v>14</v>
      </c>
    </row>
    <row r="19" spans="2:2" x14ac:dyDescent="0.35">
      <c r="B19" s="139" t="s">
        <v>15</v>
      </c>
    </row>
    <row r="20" spans="2:2" x14ac:dyDescent="0.35">
      <c r="B20" s="139" t="s">
        <v>16</v>
      </c>
    </row>
    <row r="21" spans="2:2" x14ac:dyDescent="0.35">
      <c r="B21" s="139" t="s">
        <v>17</v>
      </c>
    </row>
    <row r="22" spans="2:2" x14ac:dyDescent="0.35">
      <c r="B22" s="139" t="s">
        <v>18</v>
      </c>
    </row>
    <row r="23" spans="2:2" x14ac:dyDescent="0.35">
      <c r="B23" s="139" t="s">
        <v>19</v>
      </c>
    </row>
    <row r="24" spans="2:2" ht="15" thickBot="1" x14ac:dyDescent="0.4">
      <c r="B24" s="29"/>
    </row>
  </sheetData>
  <hyperlinks>
    <hyperlink ref="B4" location="T3.1!A1" display="T3.1!A1" xr:uid="{62E8848F-1E1A-4C73-9DDD-B66D3C1A1A1B}"/>
    <hyperlink ref="B5" location="C3.1!A1" display="C3.1!A1" xr:uid="{D07B1C99-0170-4E91-913D-112CFA0A301D}"/>
    <hyperlink ref="B6" location="C3.2!A1" display="C3.2!A1" xr:uid="{2DE67D41-F34E-43D0-8F0A-A7FD48BCE2F1}"/>
    <hyperlink ref="B7" location="C3.A!A1" display="C3.A!A1" xr:uid="{E4A4B90D-B54D-478C-8DEF-E9964C2BC4B2}"/>
    <hyperlink ref="B8" location="C3.3!A1" display="C3.3!A1" xr:uid="{E732C6A3-8792-4F03-BCEF-1906C795C6CE}"/>
    <hyperlink ref="B9" location="C3.4!A1" display="C3.4!A1" xr:uid="{6FE42E1C-3D76-46B6-B0C1-0C1186DA4E51}"/>
    <hyperlink ref="B10" location="T3.2!A1" display="T3.2!A1" xr:uid="{42DA0C2D-32F7-4D5D-92D8-F3DF2D55C6B1}"/>
    <hyperlink ref="B11" location="T3.3!A1" display="T3.3!A1" xr:uid="{73490C8C-84CB-4360-8269-7BB924CD3D54}"/>
    <hyperlink ref="B12" location="T3.A!A1" display="T3.A!A1" xr:uid="{45B9B4CA-AFCC-45F0-A72C-D6D46184551E}"/>
    <hyperlink ref="B13" location="C3.B!A1" display="C3.B!A1" xr:uid="{332838E8-5B9F-49E0-92FE-E350C697F0BF}"/>
    <hyperlink ref="B14" location="T3.4!A1" display="T3.4!A1" xr:uid="{9305CFAC-776B-4FCC-A571-3D013C398C96}"/>
    <hyperlink ref="B15" location="T3.5!A1" display="T3.5!A1" xr:uid="{56E19CFE-1077-4091-B28A-87A8355C80C3}"/>
    <hyperlink ref="B16" location="T3.6!A1" display="T3.6!A1" xr:uid="{8D340C54-116A-421B-8971-C2BFBA587BF1}"/>
    <hyperlink ref="B17" location="T3.7!A1" display="T3.7!A1" xr:uid="{86098BC6-5040-4C2C-B823-DF44B338713E}"/>
    <hyperlink ref="B18" location="T3.8!A1" display="T3.8!A1" xr:uid="{D6D3671A-5133-4800-933D-A261C38262E4}"/>
    <hyperlink ref="B19" location="T3.9!A1" display="T3.9!A1" xr:uid="{0F868F9E-51A3-4CF9-A0D2-6BD5CC76614D}"/>
    <hyperlink ref="B20" location="C3.5!A1" display="C3.5!A1" xr:uid="{187ECA7F-0214-4003-A5B5-271E83536736}"/>
    <hyperlink ref="B21" location="T3.10!A1" display="T3.10!A1" xr:uid="{3A8C85E3-4B10-4931-9346-4BBB0E4D0318}"/>
    <hyperlink ref="B22" location="C3.6!A1" display="C3.6!A1" xr:uid="{D5FA1987-00B2-4D5F-B1FF-9F47328B129E}"/>
    <hyperlink ref="B23" location="C3.7!A1" display="C3.7!A1" xr:uid="{968A4E8B-F332-4343-B40F-46BE1C79246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46DB8-E253-4E46-A51A-AF872AEB4751}">
  <sheetPr codeName="Sheet9"/>
  <dimension ref="A1:G14"/>
  <sheetViews>
    <sheetView showGridLines="0" workbookViewId="0"/>
  </sheetViews>
  <sheetFormatPr defaultColWidth="8.84375" defaultRowHeight="13" x14ac:dyDescent="0.3"/>
  <cols>
    <col min="1" max="1" width="8.84375" style="2"/>
    <col min="2" max="2" width="33.53515625" style="2" customWidth="1"/>
    <col min="3" max="5" width="7.53515625" style="2" customWidth="1"/>
    <col min="6" max="16384" width="8.84375" style="2"/>
  </cols>
  <sheetData>
    <row r="1" spans="1:7" ht="40" customHeight="1" x14ac:dyDescent="0.3">
      <c r="A1" s="4" t="s">
        <v>20</v>
      </c>
    </row>
    <row r="2" spans="1:7" ht="17.5" thickBot="1" x14ac:dyDescent="0.45">
      <c r="B2" s="3" t="s">
        <v>268</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81" t="s">
        <v>135</v>
      </c>
      <c r="C6" s="75">
        <v>0</v>
      </c>
      <c r="D6" s="75">
        <v>0</v>
      </c>
      <c r="E6" s="75">
        <v>-3.2250000000000001</v>
      </c>
      <c r="F6" s="75">
        <v>-7.4450000000000003</v>
      </c>
      <c r="G6" s="82">
        <v>-11.593</v>
      </c>
    </row>
    <row r="7" spans="1:7" x14ac:dyDescent="0.3">
      <c r="B7" s="81" t="s">
        <v>146</v>
      </c>
      <c r="C7" s="75">
        <v>0</v>
      </c>
      <c r="D7" s="75">
        <v>2.4E-2</v>
      </c>
      <c r="E7" s="75">
        <v>-3.0000000000000006E-2</v>
      </c>
      <c r="F7" s="75">
        <v>-0.11099999999999999</v>
      </c>
      <c r="G7" s="82">
        <v>-0.51300000000000001</v>
      </c>
    </row>
    <row r="8" spans="1:7" x14ac:dyDescent="0.3">
      <c r="B8" s="76" t="s">
        <v>30</v>
      </c>
      <c r="C8" s="75"/>
      <c r="D8" s="75"/>
      <c r="E8" s="75"/>
      <c r="F8" s="75"/>
      <c r="G8" s="82"/>
    </row>
    <row r="9" spans="1:7" x14ac:dyDescent="0.3">
      <c r="B9" s="77" t="s">
        <v>147</v>
      </c>
      <c r="C9" s="75">
        <v>0</v>
      </c>
      <c r="D9" s="75">
        <v>2.4E-2</v>
      </c>
      <c r="E9" s="75">
        <v>-7.0000000000000007E-2</v>
      </c>
      <c r="F9" s="75">
        <v>-0.21099999999999999</v>
      </c>
      <c r="G9" s="82">
        <v>-0.67600000000000005</v>
      </c>
    </row>
    <row r="10" spans="1:7" x14ac:dyDescent="0.3">
      <c r="B10" s="77" t="s">
        <v>148</v>
      </c>
      <c r="C10" s="75">
        <v>0</v>
      </c>
      <c r="D10" s="75">
        <v>0</v>
      </c>
      <c r="E10" s="75">
        <v>0.04</v>
      </c>
      <c r="F10" s="75">
        <v>0.1</v>
      </c>
      <c r="G10" s="82">
        <v>0.16300000000000001</v>
      </c>
    </row>
    <row r="11" spans="1:7" x14ac:dyDescent="0.3">
      <c r="B11" s="123" t="s">
        <v>134</v>
      </c>
      <c r="C11" s="126">
        <v>0</v>
      </c>
      <c r="D11" s="126">
        <v>2.4E-2</v>
      </c>
      <c r="E11" s="126">
        <v>-3.2549999999999999</v>
      </c>
      <c r="F11" s="126">
        <v>-7.556</v>
      </c>
      <c r="G11" s="127">
        <v>-12.106</v>
      </c>
    </row>
    <row r="12" spans="1:7" x14ac:dyDescent="0.3">
      <c r="B12" s="83" t="s">
        <v>149</v>
      </c>
      <c r="C12" s="84">
        <v>0</v>
      </c>
      <c r="D12" s="84">
        <v>0</v>
      </c>
      <c r="E12" s="84">
        <v>-0.153</v>
      </c>
      <c r="F12" s="84">
        <v>-0.34799999999999998</v>
      </c>
      <c r="G12" s="85">
        <v>-0.55000000000000004</v>
      </c>
    </row>
    <row r="13" spans="1:7" x14ac:dyDescent="0.3">
      <c r="B13" s="83" t="s">
        <v>150</v>
      </c>
      <c r="C13" s="84">
        <v>0</v>
      </c>
      <c r="D13" s="84">
        <v>2.4E-2</v>
      </c>
      <c r="E13" s="84">
        <v>-3.1019999999999999</v>
      </c>
      <c r="F13" s="84">
        <v>-7.2080000000000002</v>
      </c>
      <c r="G13" s="85">
        <v>-11.555999999999999</v>
      </c>
    </row>
    <row r="14" spans="1:7" ht="36" customHeight="1" thickBot="1" x14ac:dyDescent="0.35">
      <c r="B14" s="168" t="s">
        <v>151</v>
      </c>
      <c r="C14" s="169"/>
      <c r="D14" s="169"/>
      <c r="E14" s="169"/>
      <c r="F14" s="169"/>
      <c r="G14" s="170"/>
    </row>
  </sheetData>
  <mergeCells count="3">
    <mergeCell ref="C3:G3"/>
    <mergeCell ref="C4:G4"/>
    <mergeCell ref="B14:G14"/>
  </mergeCells>
  <hyperlinks>
    <hyperlink ref="A1" location="Contents!A1" display="Contents!A1" xr:uid="{04B65DFF-3227-406E-8294-02F4D0373A6F}"/>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52DA4-5015-4157-B9AD-8BB95A5BC91A}">
  <sheetPr codeName="Sheet10"/>
  <dimension ref="A1:K17"/>
  <sheetViews>
    <sheetView showGridLines="0" workbookViewId="0"/>
  </sheetViews>
  <sheetFormatPr defaultColWidth="8.84375" defaultRowHeight="13" x14ac:dyDescent="0.3"/>
  <cols>
    <col min="1" max="1" width="8.84375" style="2"/>
    <col min="2" max="2" width="25.4609375" style="2" customWidth="1"/>
    <col min="3" max="11" width="5.07421875" style="2" customWidth="1"/>
    <col min="12" max="16384" width="8.84375" style="2"/>
  </cols>
  <sheetData>
    <row r="1" spans="1:11" ht="40" customHeight="1" x14ac:dyDescent="0.3">
      <c r="A1" s="4" t="s">
        <v>20</v>
      </c>
    </row>
    <row r="2" spans="1:11" ht="17.5" thickBot="1" x14ac:dyDescent="0.45">
      <c r="B2" s="3" t="s">
        <v>8</v>
      </c>
    </row>
    <row r="3" spans="1:11" x14ac:dyDescent="0.3">
      <c r="A3" s="146"/>
      <c r="B3" s="140"/>
      <c r="C3" s="159" t="s">
        <v>21</v>
      </c>
      <c r="D3" s="159"/>
      <c r="E3" s="159"/>
      <c r="F3" s="159"/>
      <c r="G3" s="159"/>
      <c r="H3" s="159"/>
      <c r="I3" s="159"/>
      <c r="J3" s="159"/>
      <c r="K3" s="171"/>
    </row>
    <row r="4" spans="1:11" x14ac:dyDescent="0.3">
      <c r="A4" s="146"/>
      <c r="B4" s="141"/>
      <c r="C4" s="161" t="s">
        <v>22</v>
      </c>
      <c r="D4" s="161"/>
      <c r="E4" s="161"/>
      <c r="F4" s="161"/>
      <c r="G4" s="161"/>
      <c r="H4" s="161"/>
      <c r="I4" s="161"/>
      <c r="J4" s="161"/>
      <c r="K4" s="172"/>
    </row>
    <row r="5" spans="1:11" ht="26" x14ac:dyDescent="0.3">
      <c r="A5" s="146"/>
      <c r="B5" s="141"/>
      <c r="C5" s="86" t="s">
        <v>152</v>
      </c>
      <c r="D5" s="86" t="s">
        <v>153</v>
      </c>
      <c r="E5" s="86" t="s">
        <v>154</v>
      </c>
      <c r="F5" s="86" t="s">
        <v>155</v>
      </c>
      <c r="G5" s="86" t="s">
        <v>156</v>
      </c>
      <c r="H5" s="86" t="s">
        <v>157</v>
      </c>
      <c r="I5" s="86" t="s">
        <v>158</v>
      </c>
      <c r="J5" s="86" t="s">
        <v>159</v>
      </c>
      <c r="K5" s="87" t="s">
        <v>160</v>
      </c>
    </row>
    <row r="6" spans="1:11" x14ac:dyDescent="0.3">
      <c r="A6" s="146"/>
      <c r="B6" s="142" t="s">
        <v>161</v>
      </c>
      <c r="C6" s="128">
        <v>-4.0949999999999998</v>
      </c>
      <c r="D6" s="128">
        <v>11.39</v>
      </c>
      <c r="E6" s="128">
        <v>27.204999999999998</v>
      </c>
      <c r="F6" s="128">
        <v>32.660000000000004</v>
      </c>
      <c r="G6" s="128">
        <v>42.599999999999994</v>
      </c>
      <c r="H6" s="128">
        <v>49.175000000000004</v>
      </c>
      <c r="I6" s="128">
        <v>50.860000000000014</v>
      </c>
      <c r="J6" s="128">
        <v>52.260000000000005</v>
      </c>
      <c r="K6" s="128">
        <v>53.82500000000001</v>
      </c>
    </row>
    <row r="7" spans="1:11" x14ac:dyDescent="0.3">
      <c r="A7" s="146"/>
      <c r="B7" s="143" t="s">
        <v>30</v>
      </c>
      <c r="C7" s="88"/>
      <c r="D7" s="88"/>
      <c r="E7" s="88"/>
      <c r="F7" s="88"/>
      <c r="G7" s="88"/>
      <c r="H7" s="88"/>
      <c r="I7" s="88"/>
      <c r="J7" s="88"/>
      <c r="K7" s="89"/>
    </row>
    <row r="8" spans="1:11" ht="26" x14ac:dyDescent="0.3">
      <c r="A8" s="146"/>
      <c r="B8" s="144" t="s">
        <v>162</v>
      </c>
      <c r="C8" s="90">
        <v>3.0150000000000001</v>
      </c>
      <c r="D8" s="90">
        <v>13.815</v>
      </c>
      <c r="E8" s="90">
        <v>24.404999999999998</v>
      </c>
      <c r="F8" s="90">
        <v>28.435000000000002</v>
      </c>
      <c r="G8" s="90">
        <v>35.174999999999997</v>
      </c>
      <c r="H8" s="90">
        <v>39.800000000000004</v>
      </c>
      <c r="I8" s="90">
        <v>41.455000000000005</v>
      </c>
      <c r="J8" s="90">
        <v>42.59</v>
      </c>
      <c r="K8" s="90">
        <v>43.885000000000005</v>
      </c>
    </row>
    <row r="9" spans="1:11" x14ac:dyDescent="0.3">
      <c r="A9" s="146"/>
      <c r="B9" s="144" t="s">
        <v>163</v>
      </c>
      <c r="C9" s="90">
        <v>0</v>
      </c>
      <c r="D9" s="90">
        <v>3.5</v>
      </c>
      <c r="E9" s="90">
        <v>6.2149999999999999</v>
      </c>
      <c r="F9" s="90">
        <v>6.99</v>
      </c>
      <c r="G9" s="90">
        <v>8.68</v>
      </c>
      <c r="H9" s="90">
        <v>9.83</v>
      </c>
      <c r="I9" s="90">
        <v>9.8650000000000002</v>
      </c>
      <c r="J9" s="90">
        <v>10.19</v>
      </c>
      <c r="K9" s="90">
        <v>10.52</v>
      </c>
    </row>
    <row r="10" spans="1:11" x14ac:dyDescent="0.3">
      <c r="A10" s="146"/>
      <c r="B10" s="144" t="s">
        <v>164</v>
      </c>
      <c r="C10" s="90">
        <v>-7.1099999999999994</v>
      </c>
      <c r="D10" s="90">
        <v>-5.9249999999999972</v>
      </c>
      <c r="E10" s="90">
        <v>-3.4149999999999991</v>
      </c>
      <c r="F10" s="90">
        <v>-2.7650000000000006</v>
      </c>
      <c r="G10" s="90">
        <v>-1.2550000000000026</v>
      </c>
      <c r="H10" s="90">
        <v>-0.45499999999999829</v>
      </c>
      <c r="I10" s="90">
        <v>-0.45999999999999375</v>
      </c>
      <c r="J10" s="90">
        <v>-0.51999999999999602</v>
      </c>
      <c r="K10" s="90">
        <v>-0.57999999999999119</v>
      </c>
    </row>
    <row r="11" spans="1:11" x14ac:dyDescent="0.3">
      <c r="A11" s="146"/>
      <c r="B11" s="142" t="s">
        <v>165</v>
      </c>
      <c r="C11" s="129"/>
      <c r="D11" s="129"/>
      <c r="E11" s="129"/>
      <c r="F11" s="129"/>
      <c r="G11" s="129"/>
      <c r="H11" s="129"/>
      <c r="I11" s="129">
        <v>3.4745472487423719</v>
      </c>
      <c r="J11" s="129">
        <v>7.9931309832629527</v>
      </c>
      <c r="K11" s="129">
        <v>12.736939566265047</v>
      </c>
    </row>
    <row r="12" spans="1:11" x14ac:dyDescent="0.3">
      <c r="A12" s="146"/>
      <c r="B12" s="143" t="s">
        <v>30</v>
      </c>
      <c r="C12" s="90"/>
      <c r="D12" s="90"/>
      <c r="E12" s="90"/>
      <c r="F12" s="90"/>
      <c r="G12" s="90"/>
      <c r="H12" s="90"/>
      <c r="I12" s="90"/>
      <c r="J12" s="90"/>
      <c r="K12" s="91"/>
    </row>
    <row r="13" spans="1:11" ht="26" x14ac:dyDescent="0.3">
      <c r="A13" s="146"/>
      <c r="B13" s="144" t="s">
        <v>162</v>
      </c>
      <c r="C13" s="90"/>
      <c r="D13" s="90"/>
      <c r="E13" s="90"/>
      <c r="F13" s="90"/>
      <c r="G13" s="90"/>
      <c r="H13" s="90"/>
      <c r="I13" s="90">
        <v>3.1267384353072809</v>
      </c>
      <c r="J13" s="90">
        <v>7.2640734750821991</v>
      </c>
      <c r="K13" s="90">
        <v>11.615483511366151</v>
      </c>
    </row>
    <row r="14" spans="1:11" x14ac:dyDescent="0.3">
      <c r="A14" s="146"/>
      <c r="B14" s="144" t="s">
        <v>163</v>
      </c>
      <c r="C14" s="90"/>
      <c r="D14" s="90"/>
      <c r="E14" s="90"/>
      <c r="F14" s="90"/>
      <c r="G14" s="90"/>
      <c r="H14" s="90"/>
      <c r="I14" s="90">
        <v>0.29493165872781735</v>
      </c>
      <c r="J14" s="90">
        <v>0.62818028098182688</v>
      </c>
      <c r="K14" s="90">
        <v>0.94585746068840826</v>
      </c>
    </row>
    <row r="15" spans="1:11" x14ac:dyDescent="0.3">
      <c r="A15" s="146"/>
      <c r="B15" s="144" t="s">
        <v>164</v>
      </c>
      <c r="C15" s="90"/>
      <c r="D15" s="90"/>
      <c r="E15" s="90"/>
      <c r="F15" s="90"/>
      <c r="G15" s="90"/>
      <c r="H15" s="90"/>
      <c r="I15" s="90">
        <v>5.2877154707274138E-2</v>
      </c>
      <c r="J15" s="90">
        <v>0.1008772271989281</v>
      </c>
      <c r="K15" s="90">
        <v>0.17559859421048499</v>
      </c>
    </row>
    <row r="16" spans="1:11" x14ac:dyDescent="0.3">
      <c r="A16" s="146"/>
      <c r="B16" s="145" t="s">
        <v>128</v>
      </c>
      <c r="C16" s="130">
        <v>-4.0949999999999989</v>
      </c>
      <c r="D16" s="130">
        <v>11.39</v>
      </c>
      <c r="E16" s="130">
        <v>27.204999999999998</v>
      </c>
      <c r="F16" s="130">
        <v>32.660000000000004</v>
      </c>
      <c r="G16" s="130">
        <v>42.599999999999994</v>
      </c>
      <c r="H16" s="130">
        <v>49.175000000000004</v>
      </c>
      <c r="I16" s="130">
        <v>54.334547248742389</v>
      </c>
      <c r="J16" s="130">
        <v>60.253130983262956</v>
      </c>
      <c r="K16" s="130">
        <v>66.561939566265067</v>
      </c>
    </row>
    <row r="17" spans="1:11" ht="24" customHeight="1" thickBot="1" x14ac:dyDescent="0.35">
      <c r="A17" s="146"/>
      <c r="B17" s="173" t="s">
        <v>166</v>
      </c>
      <c r="C17" s="173"/>
      <c r="D17" s="173"/>
      <c r="E17" s="173"/>
      <c r="F17" s="173"/>
      <c r="G17" s="173"/>
      <c r="H17" s="173"/>
      <c r="I17" s="173"/>
      <c r="J17" s="173"/>
      <c r="K17" s="174"/>
    </row>
  </sheetData>
  <mergeCells count="3">
    <mergeCell ref="C3:K3"/>
    <mergeCell ref="C4:K4"/>
    <mergeCell ref="B17:K17"/>
  </mergeCells>
  <hyperlinks>
    <hyperlink ref="A1" location="Contents!A1" display="Contents!A1" xr:uid="{DE027B10-A605-4DE9-92F4-464B8510BA69}"/>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80151-A486-497A-806E-AC75307E8AAE}">
  <sheetPr codeName="Sheet11"/>
  <dimension ref="A1:J29"/>
  <sheetViews>
    <sheetView showGridLines="0" workbookViewId="0"/>
  </sheetViews>
  <sheetFormatPr defaultColWidth="8.84375" defaultRowHeight="13" x14ac:dyDescent="0.3"/>
  <cols>
    <col min="1" max="1" width="8.84375" style="2"/>
    <col min="2" max="2" width="13.53515625" style="2" customWidth="1"/>
    <col min="3" max="16384" width="8.84375" style="2"/>
  </cols>
  <sheetData>
    <row r="1" spans="1:2" ht="40" customHeight="1" x14ac:dyDescent="0.3">
      <c r="A1" s="4" t="s">
        <v>20</v>
      </c>
    </row>
    <row r="2" spans="1:2" ht="17" x14ac:dyDescent="0.4">
      <c r="B2" s="3" t="s">
        <v>9</v>
      </c>
    </row>
    <row r="24" spans="2:10" ht="13.5" thickBot="1" x14ac:dyDescent="0.35"/>
    <row r="25" spans="2:10" ht="13.5" thickBot="1" x14ac:dyDescent="0.35">
      <c r="B25" s="9" t="s">
        <v>167</v>
      </c>
      <c r="C25" s="17" t="s">
        <v>168</v>
      </c>
      <c r="D25" s="17" t="s">
        <v>122</v>
      </c>
      <c r="E25" s="17" t="s">
        <v>23</v>
      </c>
      <c r="F25" s="17" t="s">
        <v>24</v>
      </c>
      <c r="G25" s="17" t="s">
        <v>25</v>
      </c>
      <c r="H25" s="17" t="s">
        <v>26</v>
      </c>
      <c r="I25" s="17" t="s">
        <v>27</v>
      </c>
      <c r="J25" s="18" t="s">
        <v>28</v>
      </c>
    </row>
    <row r="26" spans="2:10" ht="52" x14ac:dyDescent="0.3">
      <c r="B26" s="12" t="s">
        <v>169</v>
      </c>
      <c r="C26" s="14">
        <v>2.48</v>
      </c>
      <c r="D26" s="14">
        <v>3.55</v>
      </c>
      <c r="E26" s="104">
        <v>3.67</v>
      </c>
      <c r="F26" s="104">
        <v>4.2699999999999996</v>
      </c>
      <c r="G26" s="104">
        <v>4.5</v>
      </c>
      <c r="H26" s="104">
        <v>4.7300000000000004</v>
      </c>
      <c r="I26" s="104">
        <v>4.96</v>
      </c>
      <c r="J26" s="105">
        <v>5.16</v>
      </c>
    </row>
    <row r="27" spans="2:10" ht="39" x14ac:dyDescent="0.3">
      <c r="B27" s="12" t="s">
        <v>170</v>
      </c>
      <c r="C27" s="14">
        <v>1.51</v>
      </c>
      <c r="D27" s="14">
        <v>2.4</v>
      </c>
      <c r="E27" s="104">
        <v>2.81</v>
      </c>
      <c r="F27" s="104">
        <v>3.4</v>
      </c>
      <c r="G27" s="104">
        <v>3.76</v>
      </c>
      <c r="H27" s="104">
        <v>4.09</v>
      </c>
      <c r="I27" s="104">
        <v>4.4000000000000004</v>
      </c>
      <c r="J27" s="105">
        <v>4.76</v>
      </c>
    </row>
    <row r="28" spans="2:10" ht="52" x14ac:dyDescent="0.3">
      <c r="B28" s="12" t="s">
        <v>171</v>
      </c>
      <c r="C28" s="14">
        <v>0.26600000000000001</v>
      </c>
      <c r="D28" s="14">
        <v>0.40899999999999997</v>
      </c>
      <c r="E28" s="104">
        <v>0.45300000000000001</v>
      </c>
      <c r="F28" s="104">
        <v>0.49099999999999999</v>
      </c>
      <c r="G28" s="104">
        <v>0.52700000000000002</v>
      </c>
      <c r="H28" s="104">
        <v>0.55200000000000005</v>
      </c>
      <c r="I28" s="104">
        <v>0.57699999999999996</v>
      </c>
      <c r="J28" s="105">
        <v>0.60199999999999998</v>
      </c>
    </row>
    <row r="29" spans="2:10" ht="39.5" thickBot="1" x14ac:dyDescent="0.35">
      <c r="B29" s="13" t="s">
        <v>172</v>
      </c>
      <c r="C29" s="15">
        <v>11.39</v>
      </c>
      <c r="D29" s="15">
        <v>27.204999999999998</v>
      </c>
      <c r="E29" s="106">
        <v>32.660000000000004</v>
      </c>
      <c r="F29" s="106">
        <v>42.599999999999994</v>
      </c>
      <c r="G29" s="106">
        <v>49.175000000000004</v>
      </c>
      <c r="H29" s="106">
        <v>54.334547248742389</v>
      </c>
      <c r="I29" s="106">
        <v>60.253130983262956</v>
      </c>
      <c r="J29" s="107">
        <v>66.561939566265067</v>
      </c>
    </row>
  </sheetData>
  <hyperlinks>
    <hyperlink ref="A1" location="Contents!A1" display="Contents!A1" xr:uid="{6A8CF827-ED07-483C-9919-60498E7E9805}"/>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00B6C-A5AD-47AA-889D-E59388B05DFB}">
  <sheetPr codeName="Sheet12"/>
  <dimension ref="A1:G14"/>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263</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81" t="s">
        <v>135</v>
      </c>
      <c r="C6" s="75">
        <v>0</v>
      </c>
      <c r="D6" s="75">
        <v>0</v>
      </c>
      <c r="E6" s="75">
        <v>0</v>
      </c>
      <c r="F6" s="75">
        <v>-4.8680000000000003</v>
      </c>
      <c r="G6" s="82">
        <v>-5.07</v>
      </c>
    </row>
    <row r="7" spans="1:7" x14ac:dyDescent="0.3">
      <c r="B7" s="74" t="s">
        <v>146</v>
      </c>
      <c r="C7" s="75">
        <v>3.5562118363842439E-2</v>
      </c>
      <c r="D7" s="75">
        <v>5.3389822299205969E-2</v>
      </c>
      <c r="E7" s="75">
        <v>7.1165917312018462E-2</v>
      </c>
      <c r="F7" s="75">
        <v>0.13158530932108625</v>
      </c>
      <c r="G7" s="82">
        <v>2.4303185455099179</v>
      </c>
    </row>
    <row r="8" spans="1:7" x14ac:dyDescent="0.3">
      <c r="B8" s="76" t="s">
        <v>30</v>
      </c>
      <c r="C8" s="75"/>
      <c r="D8" s="75"/>
      <c r="E8" s="75"/>
      <c r="F8" s="75"/>
      <c r="G8" s="82"/>
    </row>
    <row r="9" spans="1:7" x14ac:dyDescent="0.3">
      <c r="B9" s="77" t="s">
        <v>173</v>
      </c>
      <c r="C9" s="75">
        <v>0</v>
      </c>
      <c r="D9" s="75">
        <v>0</v>
      </c>
      <c r="E9" s="75">
        <v>0</v>
      </c>
      <c r="F9" s="75">
        <v>0.53153387039388644</v>
      </c>
      <c r="G9" s="82">
        <v>0.71333080630393109</v>
      </c>
    </row>
    <row r="10" spans="1:7" x14ac:dyDescent="0.3">
      <c r="B10" s="77" t="s">
        <v>174</v>
      </c>
      <c r="C10" s="75">
        <v>0</v>
      </c>
      <c r="D10" s="75">
        <v>0</v>
      </c>
      <c r="E10" s="75">
        <v>0</v>
      </c>
      <c r="F10" s="75">
        <v>-1.6385909710117381</v>
      </c>
      <c r="G10" s="82">
        <v>0.63408619284566481</v>
      </c>
    </row>
    <row r="11" spans="1:7" x14ac:dyDescent="0.3">
      <c r="B11" s="77" t="s">
        <v>147</v>
      </c>
      <c r="C11" s="75">
        <v>-2.2609464141343169E-3</v>
      </c>
      <c r="D11" s="75">
        <v>-3.3943341552139209E-3</v>
      </c>
      <c r="E11" s="75">
        <v>-4.5276498311759214E-3</v>
      </c>
      <c r="F11" s="75">
        <v>0.74332192378022777</v>
      </c>
      <c r="G11" s="82">
        <v>0.74593476911707501</v>
      </c>
    </row>
    <row r="12" spans="1:7" x14ac:dyDescent="0.3">
      <c r="B12" s="77" t="s">
        <v>175</v>
      </c>
      <c r="C12" s="75">
        <v>3.7823064777976756E-2</v>
      </c>
      <c r="D12" s="75">
        <v>5.6784156454419886E-2</v>
      </c>
      <c r="E12" s="75">
        <v>7.569356714319439E-2</v>
      </c>
      <c r="F12" s="75">
        <v>0.4953204861587101</v>
      </c>
      <c r="G12" s="82">
        <v>0.33696677724324675</v>
      </c>
    </row>
    <row r="13" spans="1:7" x14ac:dyDescent="0.3">
      <c r="B13" s="131" t="s">
        <v>134</v>
      </c>
      <c r="C13" s="132">
        <v>3.5562118363842439E-2</v>
      </c>
      <c r="D13" s="132">
        <v>5.3389822299205969E-2</v>
      </c>
      <c r="E13" s="132">
        <v>7.1165917312018462E-2</v>
      </c>
      <c r="F13" s="132">
        <v>-4.736414690678914</v>
      </c>
      <c r="G13" s="133">
        <v>-2.639681454490082</v>
      </c>
    </row>
    <row r="14" spans="1:7" ht="13.5" thickBot="1" x14ac:dyDescent="0.35">
      <c r="B14" s="165" t="s">
        <v>176</v>
      </c>
      <c r="C14" s="166"/>
      <c r="D14" s="166"/>
      <c r="E14" s="166"/>
      <c r="F14" s="166"/>
      <c r="G14" s="167"/>
    </row>
  </sheetData>
  <mergeCells count="3">
    <mergeCell ref="C3:G3"/>
    <mergeCell ref="C4:G4"/>
    <mergeCell ref="B14:G14"/>
  </mergeCells>
  <hyperlinks>
    <hyperlink ref="A1" location="Contents!A1" display="Contents!A1" xr:uid="{869C10C6-6800-49DA-9CDE-623B09438FB3}"/>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B1B26-2C34-4579-8A66-6F0D1580272A}">
  <sheetPr codeName="Sheet13"/>
  <dimension ref="A1:G17"/>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11</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125" t="s">
        <v>135</v>
      </c>
      <c r="C6" s="120">
        <v>0</v>
      </c>
      <c r="D6" s="120">
        <v>-1.522</v>
      </c>
      <c r="E6" s="120">
        <v>-2.488</v>
      </c>
      <c r="F6" s="120">
        <v>-2.3050000000000002</v>
      </c>
      <c r="G6" s="120">
        <v>-2.4119999999999999</v>
      </c>
    </row>
    <row r="7" spans="1:7" x14ac:dyDescent="0.3">
      <c r="B7" s="76" t="s">
        <v>30</v>
      </c>
      <c r="C7" s="75"/>
      <c r="D7" s="75"/>
      <c r="E7" s="75"/>
      <c r="F7" s="75"/>
      <c r="G7" s="82"/>
    </row>
    <row r="8" spans="1:7" x14ac:dyDescent="0.3">
      <c r="B8" s="77" t="s">
        <v>177</v>
      </c>
      <c r="C8" s="75">
        <v>0</v>
      </c>
      <c r="D8" s="75">
        <v>-1.472</v>
      </c>
      <c r="E8" s="75">
        <v>-1.248</v>
      </c>
      <c r="F8" s="75">
        <v>-1.2969999999999999</v>
      </c>
      <c r="G8" s="75">
        <v>-1.3520000000000001</v>
      </c>
    </row>
    <row r="9" spans="1:7" x14ac:dyDescent="0.3">
      <c r="B9" s="77" t="s">
        <v>178</v>
      </c>
      <c r="C9" s="75">
        <v>0</v>
      </c>
      <c r="D9" s="75">
        <v>-0.05</v>
      </c>
      <c r="E9" s="75">
        <v>-0.63500000000000001</v>
      </c>
      <c r="F9" s="75">
        <v>-0.56000000000000005</v>
      </c>
      <c r="G9" s="75">
        <v>-0.6</v>
      </c>
    </row>
    <row r="10" spans="1:7" x14ac:dyDescent="0.3">
      <c r="B10" s="77" t="s">
        <v>179</v>
      </c>
      <c r="C10" s="75">
        <v>0</v>
      </c>
      <c r="D10" s="75">
        <v>0</v>
      </c>
      <c r="E10" s="75">
        <v>-0.60499999999999998</v>
      </c>
      <c r="F10" s="75">
        <v>-0.44800000000000001</v>
      </c>
      <c r="G10" s="75">
        <v>-0.46</v>
      </c>
    </row>
    <row r="11" spans="1:7" x14ac:dyDescent="0.3">
      <c r="B11" s="125" t="s">
        <v>146</v>
      </c>
      <c r="C11" s="134">
        <v>-0.27900000000000003</v>
      </c>
      <c r="D11" s="134">
        <v>0.48699999999999999</v>
      </c>
      <c r="E11" s="134">
        <v>0.22999999999999998</v>
      </c>
      <c r="F11" s="134">
        <v>9.6000000000000002E-2</v>
      </c>
      <c r="G11" s="134">
        <v>0.10099999999999999</v>
      </c>
    </row>
    <row r="12" spans="1:7" x14ac:dyDescent="0.3">
      <c r="B12" s="76" t="s">
        <v>30</v>
      </c>
      <c r="C12" s="92"/>
      <c r="D12" s="92"/>
      <c r="E12" s="92"/>
      <c r="F12" s="92"/>
      <c r="G12" s="92"/>
    </row>
    <row r="13" spans="1:7" x14ac:dyDescent="0.3">
      <c r="B13" s="77" t="s">
        <v>177</v>
      </c>
      <c r="C13" s="92">
        <v>-0.27800000000000002</v>
      </c>
      <c r="D13" s="92">
        <v>0.48499999999999999</v>
      </c>
      <c r="E13" s="92">
        <v>8.5999999999999993E-2</v>
      </c>
      <c r="F13" s="92">
        <v>-0.03</v>
      </c>
      <c r="G13" s="92">
        <v>-3.7999999999999999E-2</v>
      </c>
    </row>
    <row r="14" spans="1:7" x14ac:dyDescent="0.3">
      <c r="B14" s="77" t="s">
        <v>178</v>
      </c>
      <c r="C14" s="92">
        <v>0</v>
      </c>
      <c r="D14" s="92">
        <v>8.9999999999999993E-3</v>
      </c>
      <c r="E14" s="92">
        <v>0.129</v>
      </c>
      <c r="F14" s="92">
        <v>0.113</v>
      </c>
      <c r="G14" s="92">
        <v>0.122</v>
      </c>
    </row>
    <row r="15" spans="1:7" x14ac:dyDescent="0.3">
      <c r="B15" s="77" t="s">
        <v>179</v>
      </c>
      <c r="C15" s="92">
        <v>-1E-3</v>
      </c>
      <c r="D15" s="92">
        <v>-7.0000000000000001E-3</v>
      </c>
      <c r="E15" s="92">
        <v>1.4999999999999999E-2</v>
      </c>
      <c r="F15" s="92">
        <v>1.2999999999999999E-2</v>
      </c>
      <c r="G15" s="92">
        <v>1.7000000000000001E-2</v>
      </c>
    </row>
    <row r="16" spans="1:7" x14ac:dyDescent="0.3">
      <c r="B16" s="123" t="s">
        <v>134</v>
      </c>
      <c r="C16" s="126">
        <v>-0.27853328816450512</v>
      </c>
      <c r="D16" s="126">
        <v>-0.99810056845728112</v>
      </c>
      <c r="E16" s="126">
        <v>-2.1706242197625101</v>
      </c>
      <c r="F16" s="126">
        <v>-2.1303464405573558</v>
      </c>
      <c r="G16" s="126">
        <v>-2.2308103517094255</v>
      </c>
    </row>
    <row r="17" spans="2:7" ht="13.5" thickBot="1" x14ac:dyDescent="0.35">
      <c r="B17" s="78" t="s">
        <v>176</v>
      </c>
      <c r="C17" s="79"/>
      <c r="D17" s="79"/>
      <c r="E17" s="79"/>
      <c r="F17" s="79"/>
      <c r="G17" s="80"/>
    </row>
  </sheetData>
  <mergeCells count="2">
    <mergeCell ref="C3:G3"/>
    <mergeCell ref="C4:G4"/>
  </mergeCells>
  <hyperlinks>
    <hyperlink ref="A1" location="Contents!A1" display="Contents!A1" xr:uid="{476646A3-AF5E-4FEC-85CF-523049D59BCC}"/>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2B266-6698-428F-A197-C84BB3D20EF2}">
  <sheetPr codeName="Sheet14"/>
  <dimension ref="A1:G9"/>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12</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81" t="s">
        <v>135</v>
      </c>
      <c r="C6" s="75">
        <v>-1.0860000000000001</v>
      </c>
      <c r="D6" s="75">
        <v>-1.5840000000000001</v>
      </c>
      <c r="E6" s="75">
        <v>-1.5660000000000001</v>
      </c>
      <c r="F6" s="75">
        <v>-1.544</v>
      </c>
      <c r="G6" s="75">
        <v>-1.5229999999999999</v>
      </c>
    </row>
    <row r="7" spans="1:7" x14ac:dyDescent="0.3">
      <c r="B7" s="81" t="s">
        <v>180</v>
      </c>
      <c r="C7" s="75">
        <v>5.3999999999999999E-2</v>
      </c>
      <c r="D7" s="75">
        <v>7.5999999999999998E-2</v>
      </c>
      <c r="E7" s="75">
        <v>7.4999999999999997E-2</v>
      </c>
      <c r="F7" s="75">
        <v>7.3999999999999996E-2</v>
      </c>
      <c r="G7" s="75">
        <v>7.2999999999999995E-2</v>
      </c>
    </row>
    <row r="8" spans="1:7" x14ac:dyDescent="0.3">
      <c r="B8" s="123" t="s">
        <v>134</v>
      </c>
      <c r="C8" s="126">
        <v>-1.032</v>
      </c>
      <c r="D8" s="126">
        <v>-1.5089999999999999</v>
      </c>
      <c r="E8" s="126">
        <v>-1.4910000000000001</v>
      </c>
      <c r="F8" s="126">
        <v>-1.47</v>
      </c>
      <c r="G8" s="126">
        <v>-1.45</v>
      </c>
    </row>
    <row r="9" spans="1:7" ht="13.5" thickBot="1" x14ac:dyDescent="0.35">
      <c r="B9" s="165" t="s">
        <v>176</v>
      </c>
      <c r="C9" s="166"/>
      <c r="D9" s="166"/>
      <c r="E9" s="166"/>
      <c r="F9" s="166"/>
      <c r="G9" s="167"/>
    </row>
  </sheetData>
  <mergeCells count="3">
    <mergeCell ref="C3:G3"/>
    <mergeCell ref="C4:G4"/>
    <mergeCell ref="B9:G9"/>
  </mergeCells>
  <hyperlinks>
    <hyperlink ref="A1" location="Contents!A1" display="Contents!A1" xr:uid="{FE5B80AF-64F1-4F20-96C4-8E168810E41A}"/>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1551C-BDC6-4C36-A27D-0B82EDFA84D3}">
  <sheetPr codeName="Sheet15"/>
  <dimension ref="A1:G9"/>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13</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81" t="s">
        <v>135</v>
      </c>
      <c r="C6" s="75">
        <v>0</v>
      </c>
      <c r="D6" s="75">
        <v>0</v>
      </c>
      <c r="E6" s="75">
        <v>-1.254</v>
      </c>
      <c r="F6" s="75">
        <v>-1.637</v>
      </c>
      <c r="G6" s="75">
        <v>-2.11</v>
      </c>
    </row>
    <row r="7" spans="1:7" x14ac:dyDescent="0.3">
      <c r="B7" s="74" t="s">
        <v>180</v>
      </c>
      <c r="C7" s="75">
        <v>3.5999999999999997E-2</v>
      </c>
      <c r="D7" s="75">
        <v>6.4000000000000001E-2</v>
      </c>
      <c r="E7" s="75">
        <v>0.156</v>
      </c>
      <c r="F7" s="75">
        <v>0.2</v>
      </c>
      <c r="G7" s="75">
        <v>0.24299999999999999</v>
      </c>
    </row>
    <row r="8" spans="1:7" x14ac:dyDescent="0.3">
      <c r="B8" s="131" t="s">
        <v>134</v>
      </c>
      <c r="C8" s="132">
        <v>3.5999999999999997E-2</v>
      </c>
      <c r="D8" s="132">
        <v>6.4000000000000001E-2</v>
      </c>
      <c r="E8" s="132">
        <v>-1.0980000000000001</v>
      </c>
      <c r="F8" s="132">
        <v>-1.4370000000000001</v>
      </c>
      <c r="G8" s="132">
        <v>-1.867</v>
      </c>
    </row>
    <row r="9" spans="1:7" ht="13.5" thickBot="1" x14ac:dyDescent="0.35">
      <c r="B9" s="165" t="s">
        <v>176</v>
      </c>
      <c r="C9" s="166"/>
      <c r="D9" s="166"/>
      <c r="E9" s="166"/>
      <c r="F9" s="166"/>
      <c r="G9" s="167"/>
    </row>
  </sheetData>
  <mergeCells count="3">
    <mergeCell ref="C3:G3"/>
    <mergeCell ref="C4:G4"/>
    <mergeCell ref="B9:G9"/>
  </mergeCells>
  <hyperlinks>
    <hyperlink ref="A1" location="Contents!A1" display="Contents!A1" xr:uid="{49DE345B-8673-4AB0-A739-7767042BE969}"/>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C2AF2-EFA8-46E5-BF83-B246C9F65A54}">
  <sheetPr codeName="Sheet16"/>
  <dimension ref="A1:G9"/>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14</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81" t="s">
        <v>135</v>
      </c>
      <c r="C6" s="75">
        <v>-1.321</v>
      </c>
      <c r="D6" s="75">
        <v>-1.6379999999999999</v>
      </c>
      <c r="E6" s="75">
        <v>-1.726</v>
      </c>
      <c r="F6" s="75">
        <v>-1.8120000000000001</v>
      </c>
      <c r="G6" s="75">
        <v>-1.883</v>
      </c>
    </row>
    <row r="7" spans="1:7" x14ac:dyDescent="0.3">
      <c r="B7" s="81" t="s">
        <v>180</v>
      </c>
      <c r="C7" s="75">
        <v>0.50900000000000001</v>
      </c>
      <c r="D7" s="75">
        <v>0.57299999999999995</v>
      </c>
      <c r="E7" s="75">
        <v>0.626</v>
      </c>
      <c r="F7" s="75">
        <v>0.68</v>
      </c>
      <c r="G7" s="75">
        <v>0.72799999999999998</v>
      </c>
    </row>
    <row r="8" spans="1:7" x14ac:dyDescent="0.3">
      <c r="B8" s="123" t="s">
        <v>134</v>
      </c>
      <c r="C8" s="126">
        <v>-0.81200000000000006</v>
      </c>
      <c r="D8" s="126">
        <v>-1.0649999999999999</v>
      </c>
      <c r="E8" s="126">
        <v>-1.1000000000000001</v>
      </c>
      <c r="F8" s="126">
        <v>-1.133</v>
      </c>
      <c r="G8" s="126">
        <v>-1.1539999999999999</v>
      </c>
    </row>
    <row r="9" spans="1:7" ht="13.5" thickBot="1" x14ac:dyDescent="0.35">
      <c r="B9" s="165" t="s">
        <v>176</v>
      </c>
      <c r="C9" s="166"/>
      <c r="D9" s="166"/>
      <c r="E9" s="166"/>
      <c r="F9" s="166"/>
      <c r="G9" s="167"/>
    </row>
  </sheetData>
  <mergeCells count="3">
    <mergeCell ref="C3:G3"/>
    <mergeCell ref="C4:G4"/>
    <mergeCell ref="B9:G9"/>
  </mergeCells>
  <hyperlinks>
    <hyperlink ref="A1" location="Contents!A1" display="Contents!A1" xr:uid="{628C3F7F-F234-4C18-988B-DD44834366A4}"/>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E4A0E-FAAE-46DB-9E5D-C19CB50479BE}">
  <sheetPr codeName="Sheet17"/>
  <dimension ref="A1:G9"/>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15</v>
      </c>
    </row>
    <row r="3" spans="1:7" x14ac:dyDescent="0.3">
      <c r="B3" s="70"/>
      <c r="C3" s="159" t="s">
        <v>21</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81" t="s">
        <v>135</v>
      </c>
      <c r="C6" s="75">
        <v>0</v>
      </c>
      <c r="D6" s="75">
        <v>0</v>
      </c>
      <c r="E6" s="75">
        <v>-0.604151946</v>
      </c>
      <c r="F6" s="75">
        <v>-0.62014426700000003</v>
      </c>
      <c r="G6" s="75">
        <v>-0.63655992000000006</v>
      </c>
    </row>
    <row r="7" spans="1:7" x14ac:dyDescent="0.3">
      <c r="B7" s="81" t="s">
        <v>180</v>
      </c>
      <c r="C7" s="75">
        <v>6.2363439999999999E-2</v>
      </c>
      <c r="D7" s="75">
        <v>0.12064615000000001</v>
      </c>
      <c r="E7" s="75">
        <v>0.15532493999999999</v>
      </c>
      <c r="F7" s="75">
        <v>0.20505646599999994</v>
      </c>
      <c r="G7" s="75">
        <v>0.18858238700000005</v>
      </c>
    </row>
    <row r="8" spans="1:7" x14ac:dyDescent="0.3">
      <c r="B8" s="123" t="s">
        <v>134</v>
      </c>
      <c r="C8" s="126">
        <v>0.12064615000000001</v>
      </c>
      <c r="D8" s="126">
        <v>0.15532493999999999</v>
      </c>
      <c r="E8" s="126">
        <v>-0.39909548</v>
      </c>
      <c r="F8" s="126">
        <v>-0.43156187999999995</v>
      </c>
      <c r="G8" s="126">
        <v>-0.43653111999999999</v>
      </c>
    </row>
    <row r="9" spans="1:7" ht="13.5" thickBot="1" x14ac:dyDescent="0.35">
      <c r="B9" s="165" t="s">
        <v>181</v>
      </c>
      <c r="C9" s="166"/>
      <c r="D9" s="166"/>
      <c r="E9" s="166"/>
      <c r="F9" s="166"/>
      <c r="G9" s="167"/>
    </row>
  </sheetData>
  <mergeCells count="3">
    <mergeCell ref="C3:G3"/>
    <mergeCell ref="C4:G4"/>
    <mergeCell ref="B9:G9"/>
  </mergeCells>
  <hyperlinks>
    <hyperlink ref="A1" location="Contents!A1" display="Contents!A1" xr:uid="{34360E53-B75F-4C11-AE49-985F07B2EED4}"/>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6D481-C16C-4D5C-A08E-D98FE30C0477}">
  <sheetPr codeName="Sheet18"/>
  <dimension ref="A1:AB28"/>
  <sheetViews>
    <sheetView showGridLines="0" workbookViewId="0"/>
  </sheetViews>
  <sheetFormatPr defaultColWidth="8.84375" defaultRowHeight="13" x14ac:dyDescent="0.3"/>
  <cols>
    <col min="1" max="1" width="8.84375" style="2"/>
    <col min="2" max="2" width="17.765625" style="2" customWidth="1"/>
    <col min="3" max="16384" width="8.84375" style="2"/>
  </cols>
  <sheetData>
    <row r="1" spans="1:2" ht="40" customHeight="1" x14ac:dyDescent="0.3">
      <c r="A1" s="4" t="s">
        <v>20</v>
      </c>
    </row>
    <row r="2" spans="1:2" ht="17" x14ac:dyDescent="0.4">
      <c r="B2" s="3" t="s">
        <v>16</v>
      </c>
    </row>
    <row r="24" spans="2:28" ht="13.5" thickBot="1" x14ac:dyDescent="0.35"/>
    <row r="25" spans="2:28" ht="13.5" thickBot="1" x14ac:dyDescent="0.35">
      <c r="B25" s="16"/>
      <c r="C25" s="17" t="s">
        <v>182</v>
      </c>
      <c r="D25" s="17" t="s">
        <v>183</v>
      </c>
      <c r="E25" s="17" t="s">
        <v>184</v>
      </c>
      <c r="F25" s="17" t="s">
        <v>185</v>
      </c>
      <c r="G25" s="17" t="s">
        <v>186</v>
      </c>
      <c r="H25" s="17" t="s">
        <v>187</v>
      </c>
      <c r="I25" s="17" t="s">
        <v>188</v>
      </c>
      <c r="J25" s="17" t="s">
        <v>189</v>
      </c>
      <c r="K25" s="17" t="s">
        <v>190</v>
      </c>
      <c r="L25" s="17" t="s">
        <v>191</v>
      </c>
      <c r="M25" s="17" t="s">
        <v>192</v>
      </c>
      <c r="N25" s="17" t="s">
        <v>193</v>
      </c>
      <c r="O25" s="17" t="s">
        <v>194</v>
      </c>
      <c r="P25" s="17" t="s">
        <v>195</v>
      </c>
      <c r="Q25" s="17" t="s">
        <v>196</v>
      </c>
      <c r="R25" s="17" t="s">
        <v>197</v>
      </c>
      <c r="S25" s="17" t="s">
        <v>198</v>
      </c>
      <c r="T25" s="17" t="s">
        <v>199</v>
      </c>
      <c r="U25" s="17" t="s">
        <v>168</v>
      </c>
      <c r="V25" s="17" t="s">
        <v>122</v>
      </c>
      <c r="W25" s="17" t="s">
        <v>23</v>
      </c>
      <c r="X25" s="17" t="s">
        <v>24</v>
      </c>
      <c r="Y25" s="17" t="s">
        <v>25</v>
      </c>
      <c r="Z25" s="17" t="s">
        <v>26</v>
      </c>
      <c r="AA25" s="17" t="s">
        <v>27</v>
      </c>
      <c r="AB25" s="18" t="s">
        <v>28</v>
      </c>
    </row>
    <row r="26" spans="2:28" x14ac:dyDescent="0.3">
      <c r="B26" s="12" t="s">
        <v>264</v>
      </c>
      <c r="C26" s="14">
        <v>7.3999999999999995</v>
      </c>
      <c r="D26" s="14">
        <v>6.6000000000000005</v>
      </c>
      <c r="E26" s="14">
        <v>6.1</v>
      </c>
      <c r="F26" s="14">
        <v>6.8000000000000007</v>
      </c>
      <c r="G26" s="14">
        <v>6.4</v>
      </c>
      <c r="H26" s="14">
        <v>6.2</v>
      </c>
      <c r="I26" s="14">
        <v>6</v>
      </c>
      <c r="J26" s="14">
        <v>6.5</v>
      </c>
      <c r="K26" s="14">
        <v>6.9</v>
      </c>
      <c r="L26" s="14">
        <v>6</v>
      </c>
      <c r="M26" s="14">
        <v>5.8000000000000007</v>
      </c>
      <c r="N26" s="14">
        <v>5.5</v>
      </c>
      <c r="O26" s="14">
        <v>5.0999999999999996</v>
      </c>
      <c r="P26" s="14">
        <v>5.0999999999999996</v>
      </c>
      <c r="Q26" s="14">
        <v>5.8000000000000007</v>
      </c>
      <c r="R26" s="14">
        <v>5.3</v>
      </c>
      <c r="S26" s="14">
        <v>5.6000000000000005</v>
      </c>
      <c r="T26" s="14">
        <v>5.6000000000000005</v>
      </c>
      <c r="U26" s="14">
        <v>5.3</v>
      </c>
      <c r="V26" s="14">
        <v>5.3410545106186982</v>
      </c>
      <c r="W26" s="104"/>
      <c r="X26" s="104"/>
      <c r="Y26" s="104"/>
      <c r="Z26" s="104"/>
      <c r="AA26" s="104"/>
      <c r="AB26" s="105"/>
    </row>
    <row r="27" spans="2:28" x14ac:dyDescent="0.3">
      <c r="B27" s="12" t="s">
        <v>266</v>
      </c>
      <c r="C27" s="14"/>
      <c r="D27" s="14"/>
      <c r="E27" s="14"/>
      <c r="F27" s="14"/>
      <c r="G27" s="14"/>
      <c r="H27" s="14"/>
      <c r="I27" s="14"/>
      <c r="J27" s="14"/>
      <c r="K27" s="14"/>
      <c r="L27" s="14"/>
      <c r="M27" s="14"/>
      <c r="N27" s="14"/>
      <c r="O27" s="14"/>
      <c r="P27" s="14"/>
      <c r="Q27" s="14"/>
      <c r="R27" s="14"/>
      <c r="S27" s="14"/>
      <c r="T27" s="14"/>
      <c r="U27" s="14"/>
      <c r="V27" s="14">
        <v>5.3410545106186982</v>
      </c>
      <c r="W27" s="104">
        <v>5.3410545106186973</v>
      </c>
      <c r="X27" s="104">
        <v>5.3410545106186955</v>
      </c>
      <c r="Y27" s="104">
        <v>5.3410545106186937</v>
      </c>
      <c r="Z27" s="104">
        <v>5.3410545106186982</v>
      </c>
      <c r="AA27" s="104">
        <v>5.3410545106186991</v>
      </c>
      <c r="AB27" s="105">
        <v>5.3410545106186991</v>
      </c>
    </row>
    <row r="28" spans="2:28" ht="52.5" thickBot="1" x14ac:dyDescent="0.35">
      <c r="B28" s="13" t="s">
        <v>265</v>
      </c>
      <c r="C28" s="15"/>
      <c r="D28" s="15"/>
      <c r="E28" s="15"/>
      <c r="F28" s="15"/>
      <c r="G28" s="15"/>
      <c r="H28" s="15"/>
      <c r="I28" s="15"/>
      <c r="J28" s="15"/>
      <c r="K28" s="15"/>
      <c r="L28" s="15"/>
      <c r="M28" s="15"/>
      <c r="N28" s="15"/>
      <c r="O28" s="15"/>
      <c r="P28" s="15"/>
      <c r="Q28" s="15"/>
      <c r="R28" s="15"/>
      <c r="S28" s="15"/>
      <c r="T28" s="15"/>
      <c r="U28" s="15"/>
      <c r="V28" s="15">
        <v>5.3410545106186982</v>
      </c>
      <c r="W28" s="106">
        <v>5.2163413010663193</v>
      </c>
      <c r="X28" s="106">
        <v>4.987539935147141</v>
      </c>
      <c r="Y28" s="106">
        <v>4.9200027932739161</v>
      </c>
      <c r="Z28" s="106">
        <v>4.8226595398569048</v>
      </c>
      <c r="AA28" s="106">
        <v>4.6684995800210789</v>
      </c>
      <c r="AB28" s="107">
        <v>4.662976871697782</v>
      </c>
    </row>
  </sheetData>
  <hyperlinks>
    <hyperlink ref="A1" location="Contents!A1" display="Contents!A1" xr:uid="{E5660639-9C7F-4ED8-A93D-C08BB403E522}"/>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9897A-6817-4B92-9367-14D39067C089}">
  <sheetPr codeName="Sheet1">
    <tabColor theme="8"/>
  </sheetPr>
  <dimension ref="A1"/>
  <sheetViews>
    <sheetView workbookViewId="0"/>
  </sheetViews>
  <sheetFormatPr defaultColWidth="8.84375" defaultRowHeight="14" x14ac:dyDescent="0.3"/>
  <cols>
    <col min="1" max="16384" width="8.84375" style="5"/>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D3ADD-2928-4790-9099-CD15330F6C56}">
  <sheetPr codeName="Sheet19"/>
  <dimension ref="A1:I19"/>
  <sheetViews>
    <sheetView showGridLines="0" workbookViewId="0"/>
  </sheetViews>
  <sheetFormatPr defaultColWidth="8.84375" defaultRowHeight="13" x14ac:dyDescent="0.3"/>
  <cols>
    <col min="1" max="1" width="8.84375" style="2"/>
    <col min="2" max="2" width="26.84375" style="2" customWidth="1"/>
    <col min="3" max="3" width="4.4609375" style="2" customWidth="1"/>
    <col min="4" max="8" width="6.4609375" style="2" customWidth="1"/>
    <col min="9" max="9" width="7.765625" style="2" customWidth="1"/>
    <col min="10" max="16384" width="8.84375" style="2"/>
  </cols>
  <sheetData>
    <row r="1" spans="1:9" ht="40" customHeight="1" x14ac:dyDescent="0.3">
      <c r="A1" s="4" t="s">
        <v>20</v>
      </c>
    </row>
    <row r="2" spans="1:9" ht="17.5" thickBot="1" x14ac:dyDescent="0.45">
      <c r="B2" s="3" t="s">
        <v>17</v>
      </c>
    </row>
    <row r="3" spans="1:9" x14ac:dyDescent="0.3">
      <c r="B3" s="30"/>
      <c r="C3" s="93"/>
      <c r="D3" s="149" t="s">
        <v>200</v>
      </c>
      <c r="E3" s="149"/>
      <c r="F3" s="149"/>
      <c r="G3" s="149"/>
      <c r="H3" s="149"/>
      <c r="I3" s="94"/>
    </row>
    <row r="4" spans="1:9" x14ac:dyDescent="0.3">
      <c r="B4" s="31"/>
      <c r="C4" s="95" t="s">
        <v>201</v>
      </c>
      <c r="D4" s="96" t="s">
        <v>24</v>
      </c>
      <c r="E4" s="96" t="s">
        <v>25</v>
      </c>
      <c r="F4" s="96" t="s">
        <v>26</v>
      </c>
      <c r="G4" s="96" t="s">
        <v>27</v>
      </c>
      <c r="H4" s="96" t="s">
        <v>28</v>
      </c>
      <c r="I4" s="97" t="s">
        <v>202</v>
      </c>
    </row>
    <row r="5" spans="1:9" ht="26" x14ac:dyDescent="0.3">
      <c r="B5" s="98" t="s">
        <v>203</v>
      </c>
      <c r="C5" s="99" t="s">
        <v>204</v>
      </c>
      <c r="D5" s="37">
        <v>-181.81841741173884</v>
      </c>
      <c r="E5" s="37">
        <v>-763.16577584279753</v>
      </c>
      <c r="F5" s="37">
        <v>-814.19159970588635</v>
      </c>
      <c r="G5" s="37">
        <v>-892.52447259407018</v>
      </c>
      <c r="H5" s="37">
        <v>-972.42835321246696</v>
      </c>
      <c r="I5" s="100" t="s">
        <v>205</v>
      </c>
    </row>
    <row r="6" spans="1:9" ht="26" x14ac:dyDescent="0.3">
      <c r="B6" s="98" t="s">
        <v>206</v>
      </c>
      <c r="C6" s="99" t="s">
        <v>204</v>
      </c>
      <c r="D6" s="37">
        <v>-4.5871448752338022</v>
      </c>
      <c r="E6" s="37">
        <v>-41.011793121549061</v>
      </c>
      <c r="F6" s="37">
        <v>-139.86902866030482</v>
      </c>
      <c r="G6" s="37">
        <v>-242.95648897915623</v>
      </c>
      <c r="H6" s="37">
        <v>-210.11154089415271</v>
      </c>
      <c r="I6" s="100" t="s">
        <v>207</v>
      </c>
    </row>
    <row r="7" spans="1:9" x14ac:dyDescent="0.3">
      <c r="B7" s="101" t="s">
        <v>48</v>
      </c>
      <c r="C7" s="99" t="s">
        <v>204</v>
      </c>
      <c r="D7" s="37">
        <v>10</v>
      </c>
      <c r="E7" s="37">
        <v>16</v>
      </c>
      <c r="F7" s="37">
        <v>-1098</v>
      </c>
      <c r="G7" s="37">
        <v>-1437</v>
      </c>
      <c r="H7" s="37">
        <v>-1867</v>
      </c>
      <c r="I7" s="100" t="s">
        <v>208</v>
      </c>
    </row>
    <row r="8" spans="1:9" x14ac:dyDescent="0.3">
      <c r="B8" s="102" t="s">
        <v>209</v>
      </c>
      <c r="C8" s="99" t="s">
        <v>204</v>
      </c>
      <c r="D8" s="37">
        <v>69</v>
      </c>
      <c r="E8" s="37">
        <v>221</v>
      </c>
      <c r="F8" s="37">
        <v>384</v>
      </c>
      <c r="G8" s="37">
        <v>547</v>
      </c>
      <c r="H8" s="37">
        <v>646</v>
      </c>
      <c r="I8" s="100" t="s">
        <v>208</v>
      </c>
    </row>
    <row r="9" spans="1:9" x14ac:dyDescent="0.3">
      <c r="B9" s="102" t="s">
        <v>210</v>
      </c>
      <c r="C9" s="99" t="s">
        <v>204</v>
      </c>
      <c r="D9" s="37">
        <v>0</v>
      </c>
      <c r="E9" s="37">
        <v>-1.2663234159419634</v>
      </c>
      <c r="F9" s="37">
        <v>-28.106577550246918</v>
      </c>
      <c r="G9" s="37">
        <v>-333.42084740915527</v>
      </c>
      <c r="H9" s="37">
        <v>-441.98907142263977</v>
      </c>
      <c r="I9" s="100" t="s">
        <v>208</v>
      </c>
    </row>
    <row r="10" spans="1:9" x14ac:dyDescent="0.3">
      <c r="B10" s="102" t="s">
        <v>51</v>
      </c>
      <c r="C10" s="99" t="s">
        <v>204</v>
      </c>
      <c r="D10" s="37">
        <v>115.307393</v>
      </c>
      <c r="E10" s="37">
        <v>149.31716500000002</v>
      </c>
      <c r="F10" s="37">
        <v>-398.35045499999995</v>
      </c>
      <c r="G10" s="37">
        <v>-429.96614299999993</v>
      </c>
      <c r="H10" s="37">
        <v>-435.1913239999999</v>
      </c>
      <c r="I10" s="100" t="s">
        <v>208</v>
      </c>
    </row>
    <row r="11" spans="1:9" x14ac:dyDescent="0.3">
      <c r="B11" s="102" t="s">
        <v>211</v>
      </c>
      <c r="C11" s="99" t="s">
        <v>204</v>
      </c>
      <c r="D11" s="37">
        <v>-0.81709511000000001</v>
      </c>
      <c r="E11" s="37">
        <v>-6.5129082799999996</v>
      </c>
      <c r="F11" s="37">
        <v>-547.83758713999998</v>
      </c>
      <c r="G11" s="37">
        <v>-403.81901581999995</v>
      </c>
      <c r="H11" s="37">
        <v>-412.67960045000001</v>
      </c>
      <c r="I11" s="100" t="s">
        <v>208</v>
      </c>
    </row>
    <row r="12" spans="1:9" x14ac:dyDescent="0.3">
      <c r="B12" s="102" t="s">
        <v>212</v>
      </c>
      <c r="C12" s="99" t="s">
        <v>213</v>
      </c>
      <c r="D12" s="37">
        <v>-77.244500000000002</v>
      </c>
      <c r="E12" s="37">
        <v>-218.33150000000001</v>
      </c>
      <c r="F12" s="37">
        <v>-330.61450000000002</v>
      </c>
      <c r="G12" s="37">
        <v>-335.81549999999999</v>
      </c>
      <c r="H12" s="37">
        <v>-156.55600000000001</v>
      </c>
      <c r="I12" s="100" t="s">
        <v>208</v>
      </c>
    </row>
    <row r="13" spans="1:9" ht="26" x14ac:dyDescent="0.3">
      <c r="B13" s="101" t="s">
        <v>214</v>
      </c>
      <c r="C13" s="103" t="s">
        <v>204</v>
      </c>
      <c r="D13" s="37">
        <v>-27.68219676751508</v>
      </c>
      <c r="E13" s="37">
        <v>-118.2031727904878</v>
      </c>
      <c r="F13" s="37">
        <v>-123.75876926345947</v>
      </c>
      <c r="G13" s="37">
        <v>-133.81217477734458</v>
      </c>
      <c r="H13" s="37">
        <v>-140.06873035158208</v>
      </c>
      <c r="I13" s="100" t="s">
        <v>208</v>
      </c>
    </row>
    <row r="14" spans="1:9" ht="26" x14ac:dyDescent="0.3">
      <c r="B14" s="101" t="s">
        <v>215</v>
      </c>
      <c r="C14" s="99" t="s">
        <v>204</v>
      </c>
      <c r="D14" s="37">
        <v>0</v>
      </c>
      <c r="E14" s="37">
        <v>-118</v>
      </c>
      <c r="F14" s="37">
        <v>-170</v>
      </c>
      <c r="G14" s="37">
        <v>-160</v>
      </c>
      <c r="H14" s="37">
        <v>-137</v>
      </c>
      <c r="I14" s="100" t="s">
        <v>208</v>
      </c>
    </row>
    <row r="15" spans="1:9" x14ac:dyDescent="0.3">
      <c r="B15" s="102" t="s">
        <v>216</v>
      </c>
      <c r="C15" s="99" t="s">
        <v>204</v>
      </c>
      <c r="D15" s="37">
        <v>0</v>
      </c>
      <c r="E15" s="37">
        <v>0</v>
      </c>
      <c r="F15" s="37">
        <v>0</v>
      </c>
      <c r="G15" s="37">
        <v>-109</v>
      </c>
      <c r="H15" s="37">
        <v>-116</v>
      </c>
      <c r="I15" s="100" t="s">
        <v>208</v>
      </c>
    </row>
    <row r="16" spans="1:9" ht="26" x14ac:dyDescent="0.3">
      <c r="B16" s="101" t="s">
        <v>217</v>
      </c>
      <c r="C16" s="99" t="s">
        <v>204</v>
      </c>
      <c r="D16" s="37">
        <v>-189.02208638423801</v>
      </c>
      <c r="E16" s="37">
        <v>-152.74138425183173</v>
      </c>
      <c r="F16" s="37">
        <v>-130.26863085268982</v>
      </c>
      <c r="G16" s="37">
        <v>-113.15632694250044</v>
      </c>
      <c r="H16" s="37">
        <v>-100.23354786714621</v>
      </c>
      <c r="I16" s="100" t="s">
        <v>208</v>
      </c>
    </row>
    <row r="17" spans="2:9" x14ac:dyDescent="0.3">
      <c r="B17" s="101" t="s">
        <v>218</v>
      </c>
      <c r="C17" s="99" t="s">
        <v>204</v>
      </c>
      <c r="D17" s="37">
        <v>86.28105842257645</v>
      </c>
      <c r="E17" s="37">
        <v>26.340217873988344</v>
      </c>
      <c r="F17" s="37">
        <v>-32.486388205936159</v>
      </c>
      <c r="G17" s="37">
        <v>144.3522468101518</v>
      </c>
      <c r="H17" s="37">
        <v>89.551328798136211</v>
      </c>
      <c r="I17" s="100" t="s">
        <v>208</v>
      </c>
    </row>
    <row r="18" spans="2:9" ht="24" customHeight="1" x14ac:dyDescent="0.3">
      <c r="B18" s="175" t="s">
        <v>219</v>
      </c>
      <c r="C18" s="176"/>
      <c r="D18" s="176"/>
      <c r="E18" s="176"/>
      <c r="F18" s="176"/>
      <c r="G18" s="176"/>
      <c r="H18" s="176"/>
      <c r="I18" s="177"/>
    </row>
    <row r="19" spans="2:9" ht="12" customHeight="1" thickBot="1" x14ac:dyDescent="0.35">
      <c r="B19" s="178" t="s">
        <v>220</v>
      </c>
      <c r="C19" s="179"/>
      <c r="D19" s="179"/>
      <c r="E19" s="179"/>
      <c r="F19" s="179"/>
      <c r="G19" s="179"/>
      <c r="H19" s="179"/>
      <c r="I19" s="180"/>
    </row>
  </sheetData>
  <mergeCells count="3">
    <mergeCell ref="D3:H3"/>
    <mergeCell ref="B18:I18"/>
    <mergeCell ref="B19:I19"/>
  </mergeCells>
  <hyperlinks>
    <hyperlink ref="A1" location="Contents!A1" display="Contents!A1" xr:uid="{F728CC69-870B-49AC-B3AC-3095E70EFCE5}"/>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4867A-8CB1-4600-9F21-7C70A110E77C}">
  <sheetPr codeName="Sheet20"/>
  <dimension ref="A1:W32"/>
  <sheetViews>
    <sheetView showGridLines="0" workbookViewId="0"/>
  </sheetViews>
  <sheetFormatPr defaultColWidth="8.84375" defaultRowHeight="13" x14ac:dyDescent="0.3"/>
  <cols>
    <col min="1" max="5" width="8.84375" style="2"/>
    <col min="6" max="6" width="9.69140625" style="2" customWidth="1"/>
    <col min="7" max="8" width="8.84375" style="2"/>
    <col min="9" max="9" width="23.07421875" style="2" customWidth="1"/>
    <col min="10" max="10" width="8.84375" style="2"/>
    <col min="11" max="11" width="10.3046875" style="2" bestFit="1" customWidth="1"/>
    <col min="12" max="16384" width="8.84375" style="2"/>
  </cols>
  <sheetData>
    <row r="1" spans="1:2" ht="40" customHeight="1" x14ac:dyDescent="0.3">
      <c r="A1" s="4" t="s">
        <v>20</v>
      </c>
    </row>
    <row r="2" spans="1:2" ht="17" x14ac:dyDescent="0.4">
      <c r="B2" s="3" t="s">
        <v>18</v>
      </c>
    </row>
    <row r="23" spans="2:23" ht="13.5" thickBot="1" x14ac:dyDescent="0.35"/>
    <row r="24" spans="2:23" ht="52.5" thickBot="1" x14ac:dyDescent="0.35">
      <c r="B24" s="9" t="s">
        <v>254</v>
      </c>
      <c r="C24" s="17" t="s">
        <v>255</v>
      </c>
      <c r="D24" s="147" t="s">
        <v>271</v>
      </c>
      <c r="E24" s="17" t="s">
        <v>256</v>
      </c>
      <c r="F24" s="17" t="s">
        <v>221</v>
      </c>
      <c r="G24" s="18" t="s">
        <v>257</v>
      </c>
      <c r="I24" s="9" t="s">
        <v>259</v>
      </c>
      <c r="J24" s="17" t="s">
        <v>223</v>
      </c>
      <c r="K24" s="18" t="s">
        <v>222</v>
      </c>
    </row>
    <row r="25" spans="2:23" ht="39.5" thickBot="1" x14ac:dyDescent="0.35">
      <c r="B25" s="11" t="s">
        <v>258</v>
      </c>
      <c r="C25" s="22">
        <v>-1.6469348712119101</v>
      </c>
      <c r="D25" s="148">
        <v>-1.1000000000000001</v>
      </c>
      <c r="E25" s="22">
        <v>-2.5201312395305999</v>
      </c>
      <c r="F25" s="22">
        <v>-0.22095768019116899</v>
      </c>
      <c r="G25" s="23">
        <v>-0.58968414295619298</v>
      </c>
      <c r="I25" s="12" t="s">
        <v>227</v>
      </c>
      <c r="J25" s="14">
        <v>62.691000000000003</v>
      </c>
      <c r="K25" s="7">
        <v>58.783000000000001</v>
      </c>
    </row>
    <row r="26" spans="2:23" x14ac:dyDescent="0.3">
      <c r="I26" s="12" t="s">
        <v>225</v>
      </c>
      <c r="J26" s="14">
        <v>43.2</v>
      </c>
      <c r="K26" s="7">
        <v>53.606999999999999</v>
      </c>
    </row>
    <row r="27" spans="2:23" x14ac:dyDescent="0.3">
      <c r="B27" s="182" t="s">
        <v>272</v>
      </c>
      <c r="C27" s="183"/>
      <c r="D27" s="183"/>
      <c r="E27" s="183"/>
      <c r="F27" s="183"/>
      <c r="G27" s="183"/>
      <c r="I27" s="12" t="s">
        <v>226</v>
      </c>
      <c r="J27" s="14">
        <v>37.579000000000001</v>
      </c>
      <c r="K27" s="7">
        <v>53.613999999999997</v>
      </c>
    </row>
    <row r="28" spans="2:23" x14ac:dyDescent="0.3">
      <c r="B28" s="183"/>
      <c r="C28" s="183"/>
      <c r="D28" s="183"/>
      <c r="E28" s="183"/>
      <c r="F28" s="183"/>
      <c r="G28" s="183"/>
      <c r="I28" s="12" t="s">
        <v>224</v>
      </c>
      <c r="J28" s="14">
        <v>14.051</v>
      </c>
      <c r="K28" s="7">
        <v>37.735999999999997</v>
      </c>
    </row>
    <row r="29" spans="2:23" x14ac:dyDescent="0.3">
      <c r="B29" s="183"/>
      <c r="C29" s="183"/>
      <c r="D29" s="183"/>
      <c r="E29" s="183"/>
      <c r="F29" s="183"/>
      <c r="G29" s="183"/>
      <c r="I29" s="12" t="s">
        <v>125</v>
      </c>
      <c r="J29" s="14">
        <v>10.576000000000001</v>
      </c>
      <c r="K29" s="7">
        <v>7.484</v>
      </c>
    </row>
    <row r="30" spans="2:23" ht="13.5" thickBot="1" x14ac:dyDescent="0.35">
      <c r="B30" s="183"/>
      <c r="C30" s="183"/>
      <c r="D30" s="183"/>
      <c r="E30" s="183"/>
      <c r="F30" s="183"/>
      <c r="G30" s="183"/>
      <c r="I30" s="13" t="s">
        <v>228</v>
      </c>
      <c r="J30" s="15">
        <v>5.3440000000000003</v>
      </c>
      <c r="K30" s="8">
        <v>2.673</v>
      </c>
    </row>
    <row r="31" spans="2:23" x14ac:dyDescent="0.3">
      <c r="B31" s="183"/>
      <c r="C31" s="183"/>
      <c r="D31" s="183"/>
      <c r="E31" s="183"/>
      <c r="F31" s="183"/>
      <c r="G31" s="183"/>
    </row>
    <row r="32" spans="2:23" x14ac:dyDescent="0.3">
      <c r="B32" s="181"/>
      <c r="C32" s="181"/>
      <c r="D32" s="181"/>
      <c r="E32" s="181"/>
      <c r="F32" s="181"/>
      <c r="G32" s="181"/>
      <c r="H32" s="181"/>
      <c r="I32" s="181"/>
      <c r="J32" s="181"/>
      <c r="K32" s="181"/>
      <c r="L32" s="181"/>
      <c r="M32" s="181"/>
      <c r="N32" s="181"/>
      <c r="O32" s="181"/>
      <c r="P32" s="181"/>
      <c r="Q32" s="181"/>
      <c r="R32" s="181"/>
      <c r="S32" s="181"/>
      <c r="T32" s="181"/>
      <c r="U32" s="181"/>
      <c r="V32" s="181"/>
      <c r="W32" s="181"/>
    </row>
  </sheetData>
  <mergeCells count="1">
    <mergeCell ref="B27:G31"/>
  </mergeCells>
  <hyperlinks>
    <hyperlink ref="A1" location="Contents!A1" display="Contents!A1" xr:uid="{209C8AF5-0568-44A7-BD71-16C7F4BAE3D1}"/>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ADDE8-FB7E-490E-8DE3-3906D2C32656}">
  <sheetPr codeName="Sheet22"/>
  <dimension ref="A1:AB31"/>
  <sheetViews>
    <sheetView showGridLines="0" workbookViewId="0"/>
  </sheetViews>
  <sheetFormatPr defaultColWidth="8.84375" defaultRowHeight="13" x14ac:dyDescent="0.3"/>
  <cols>
    <col min="1" max="2" width="8.84375" style="2"/>
    <col min="3" max="5" width="9" style="2" bestFit="1" customWidth="1"/>
    <col min="6" max="23" width="9.69140625" style="2" bestFit="1" customWidth="1"/>
    <col min="24" max="28" width="10.4609375" style="2" bestFit="1" customWidth="1"/>
    <col min="29" max="16384" width="8.84375" style="2"/>
  </cols>
  <sheetData>
    <row r="1" spans="1:2" ht="40" customHeight="1" x14ac:dyDescent="0.3">
      <c r="A1" s="4" t="s">
        <v>20</v>
      </c>
    </row>
    <row r="2" spans="1:2" ht="17" x14ac:dyDescent="0.4">
      <c r="B2" s="3" t="s">
        <v>19</v>
      </c>
    </row>
    <row r="24" spans="2:28" ht="13.5" thickBot="1" x14ac:dyDescent="0.35"/>
    <row r="25" spans="2:28" ht="13.5" thickBot="1" x14ac:dyDescent="0.35">
      <c r="B25" s="9" t="s">
        <v>229</v>
      </c>
      <c r="C25" s="17" t="s">
        <v>23</v>
      </c>
      <c r="D25" s="17" t="s">
        <v>24</v>
      </c>
      <c r="E25" s="17" t="s">
        <v>25</v>
      </c>
      <c r="F25" s="17" t="s">
        <v>26</v>
      </c>
      <c r="G25" s="17" t="s">
        <v>27</v>
      </c>
      <c r="H25" s="17" t="s">
        <v>28</v>
      </c>
      <c r="I25" s="17" t="s">
        <v>230</v>
      </c>
      <c r="J25" s="17" t="s">
        <v>231</v>
      </c>
      <c r="K25" s="17" t="s">
        <v>232</v>
      </c>
      <c r="L25" s="17" t="s">
        <v>233</v>
      </c>
      <c r="M25" s="17" t="s">
        <v>234</v>
      </c>
      <c r="N25" s="17" t="s">
        <v>235</v>
      </c>
      <c r="O25" s="17" t="s">
        <v>236</v>
      </c>
      <c r="P25" s="17" t="s">
        <v>237</v>
      </c>
      <c r="Q25" s="17" t="s">
        <v>238</v>
      </c>
      <c r="R25" s="17" t="s">
        <v>239</v>
      </c>
      <c r="S25" s="17" t="s">
        <v>240</v>
      </c>
      <c r="T25" s="17" t="s">
        <v>241</v>
      </c>
      <c r="U25" s="17" t="s">
        <v>242</v>
      </c>
      <c r="V25" s="17" t="s">
        <v>243</v>
      </c>
      <c r="W25" s="17" t="s">
        <v>244</v>
      </c>
      <c r="X25" s="17" t="s">
        <v>245</v>
      </c>
      <c r="Y25" s="17" t="s">
        <v>246</v>
      </c>
      <c r="Z25" s="17" t="s">
        <v>247</v>
      </c>
      <c r="AA25" s="17" t="s">
        <v>248</v>
      </c>
      <c r="AB25" s="18" t="s">
        <v>249</v>
      </c>
    </row>
    <row r="26" spans="2:28" x14ac:dyDescent="0.3">
      <c r="B26" s="12" t="s">
        <v>250</v>
      </c>
      <c r="C26" s="108">
        <v>0.84760242910834938</v>
      </c>
      <c r="D26" s="109">
        <v>0.81895020106486915</v>
      </c>
      <c r="E26" s="109">
        <v>0.87402769982780015</v>
      </c>
      <c r="F26" s="109">
        <v>0.85227014799820977</v>
      </c>
      <c r="G26" s="109">
        <v>0.817449766863523</v>
      </c>
      <c r="H26" s="109">
        <v>0.77382541348880418</v>
      </c>
      <c r="I26" s="109">
        <v>0.69478066962832108</v>
      </c>
      <c r="J26" s="109">
        <v>0.65793483610116699</v>
      </c>
      <c r="K26" s="109">
        <v>0.59765577265038095</v>
      </c>
      <c r="L26" s="109">
        <v>0.54045490416845254</v>
      </c>
      <c r="M26" s="109">
        <v>0.48655388829128626</v>
      </c>
      <c r="N26" s="109">
        <v>0.43342618505129693</v>
      </c>
      <c r="O26" s="109">
        <v>0.37550621988731503</v>
      </c>
      <c r="P26" s="109">
        <v>0.33703504042860533</v>
      </c>
      <c r="Q26" s="109">
        <v>0.30096439754726384</v>
      </c>
      <c r="R26" s="109">
        <v>0.27107513554524909</v>
      </c>
      <c r="S26" s="109">
        <v>0.24569762353867305</v>
      </c>
      <c r="T26" s="109">
        <v>0.22230062105350812</v>
      </c>
      <c r="U26" s="109">
        <v>0.20235236616147068</v>
      </c>
      <c r="V26" s="109">
        <v>0.18328134427310414</v>
      </c>
      <c r="W26" s="109">
        <v>0.16768028662725934</v>
      </c>
      <c r="X26" s="109">
        <v>0.14845131364937506</v>
      </c>
      <c r="Y26" s="109">
        <v>0.13190017394799802</v>
      </c>
      <c r="Z26" s="109">
        <v>0.11776138308704608</v>
      </c>
      <c r="AA26" s="109">
        <v>0.10564163608767169</v>
      </c>
      <c r="AB26" s="110">
        <v>9.52141439398492E-2</v>
      </c>
    </row>
    <row r="27" spans="2:28" ht="65.5" thickBot="1" x14ac:dyDescent="0.35">
      <c r="B27" s="13" t="s">
        <v>251</v>
      </c>
      <c r="C27" s="111">
        <v>0</v>
      </c>
      <c r="D27" s="106">
        <v>0</v>
      </c>
      <c r="E27" s="106">
        <v>0</v>
      </c>
      <c r="F27" s="106">
        <v>3.7969994611127364E-2</v>
      </c>
      <c r="G27" s="106">
        <v>4.7141692942764032E-2</v>
      </c>
      <c r="H27" s="106">
        <v>5.7718742392979167E-2</v>
      </c>
      <c r="I27" s="106">
        <v>6.8067821585457808E-2</v>
      </c>
      <c r="J27" s="106">
        <v>7.8112839212229432E-2</v>
      </c>
      <c r="K27" s="106">
        <v>8.7811373771837203E-2</v>
      </c>
      <c r="L27" s="106">
        <v>9.718449395674883E-2</v>
      </c>
      <c r="M27" s="106">
        <v>0.10598708662214741</v>
      </c>
      <c r="N27" s="106">
        <v>0.11370750776059925</v>
      </c>
      <c r="O27" s="106">
        <v>0.12050483290993237</v>
      </c>
      <c r="P27" s="106">
        <v>0.12644834399569133</v>
      </c>
      <c r="Q27" s="106">
        <v>0.13155675871921729</v>
      </c>
      <c r="R27" s="106">
        <v>0.13593986130763128</v>
      </c>
      <c r="S27" s="106">
        <v>0.13960586141235681</v>
      </c>
      <c r="T27" s="106">
        <v>0.14257818534851613</v>
      </c>
      <c r="U27" s="106">
        <v>0.14486316995522514</v>
      </c>
      <c r="V27" s="106">
        <v>0.14648256736917445</v>
      </c>
      <c r="W27" s="106">
        <v>0.14744077151633037</v>
      </c>
      <c r="X27" s="106">
        <v>0.14778473869023234</v>
      </c>
      <c r="Y27" s="106">
        <v>0.1475900019919158</v>
      </c>
      <c r="Z27" s="106">
        <v>0.14693557389690678</v>
      </c>
      <c r="AA27" s="106">
        <v>0.14591341764141727</v>
      </c>
      <c r="AB27" s="107">
        <v>0.14557364184005817</v>
      </c>
    </row>
    <row r="28" spans="2:28" s="6" customFormat="1" ht="13.5" thickBot="1" x14ac:dyDescent="0.35">
      <c r="B28" s="21"/>
      <c r="C28" s="20"/>
      <c r="D28" s="20"/>
      <c r="E28" s="20"/>
      <c r="F28" s="20"/>
      <c r="G28" s="20"/>
      <c r="H28" s="20"/>
      <c r="I28" s="20"/>
      <c r="J28" s="20"/>
      <c r="K28" s="20"/>
      <c r="L28" s="20"/>
      <c r="M28" s="20"/>
      <c r="N28" s="20"/>
      <c r="O28" s="20"/>
      <c r="P28" s="20"/>
      <c r="Q28" s="20"/>
      <c r="R28" s="20"/>
      <c r="S28" s="20"/>
      <c r="T28" s="20"/>
      <c r="U28" s="20"/>
      <c r="V28" s="20"/>
      <c r="W28" s="20"/>
      <c r="X28" s="20"/>
      <c r="Y28" s="20"/>
      <c r="Z28" s="20"/>
      <c r="AA28" s="20"/>
      <c r="AB28" s="20"/>
    </row>
    <row r="29" spans="2:28" ht="13.5" thickBot="1" x14ac:dyDescent="0.35">
      <c r="B29" s="9" t="s">
        <v>229</v>
      </c>
      <c r="C29" s="17" t="s">
        <v>23</v>
      </c>
      <c r="D29" s="17" t="s">
        <v>24</v>
      </c>
      <c r="E29" s="17" t="s">
        <v>25</v>
      </c>
      <c r="F29" s="17" t="s">
        <v>26</v>
      </c>
      <c r="G29" s="17" t="s">
        <v>27</v>
      </c>
      <c r="H29" s="17" t="s">
        <v>28</v>
      </c>
      <c r="I29" s="17" t="s">
        <v>230</v>
      </c>
      <c r="J29" s="17" t="s">
        <v>231</v>
      </c>
      <c r="K29" s="17" t="s">
        <v>232</v>
      </c>
      <c r="L29" s="17" t="s">
        <v>233</v>
      </c>
      <c r="M29" s="17" t="s">
        <v>234</v>
      </c>
      <c r="N29" s="17" t="s">
        <v>235</v>
      </c>
      <c r="O29" s="17" t="s">
        <v>236</v>
      </c>
      <c r="P29" s="17" t="s">
        <v>237</v>
      </c>
      <c r="Q29" s="17" t="s">
        <v>238</v>
      </c>
      <c r="R29" s="17" t="s">
        <v>239</v>
      </c>
      <c r="S29" s="17" t="s">
        <v>240</v>
      </c>
      <c r="T29" s="17" t="s">
        <v>241</v>
      </c>
      <c r="U29" s="17" t="s">
        <v>242</v>
      </c>
      <c r="V29" s="17" t="s">
        <v>243</v>
      </c>
      <c r="W29" s="17" t="s">
        <v>244</v>
      </c>
      <c r="X29" s="17" t="s">
        <v>245</v>
      </c>
      <c r="Y29" s="17" t="s">
        <v>246</v>
      </c>
      <c r="Z29" s="17" t="s">
        <v>247</v>
      </c>
      <c r="AA29" s="17" t="s">
        <v>248</v>
      </c>
      <c r="AB29" s="18" t="s">
        <v>249</v>
      </c>
    </row>
    <row r="30" spans="2:28" ht="26" x14ac:dyDescent="0.3">
      <c r="B30" s="12" t="s">
        <v>252</v>
      </c>
      <c r="C30" s="104">
        <v>93.949173056405201</v>
      </c>
      <c r="D30" s="104">
        <v>92.172430486911082</v>
      </c>
      <c r="E30" s="104">
        <v>89.903941462808973</v>
      </c>
      <c r="F30" s="104">
        <v>86.687152275300448</v>
      </c>
      <c r="G30" s="104">
        <v>82.453247592927454</v>
      </c>
      <c r="H30" s="104">
        <v>77.303296117088351</v>
      </c>
      <c r="I30" s="104">
        <v>71.979007403470291</v>
      </c>
      <c r="J30" s="104">
        <v>66.512838463955575</v>
      </c>
      <c r="K30" s="104">
        <v>60.965729892184065</v>
      </c>
      <c r="L30" s="104">
        <v>55.410417426225877</v>
      </c>
      <c r="M30" s="104">
        <v>50.0024444678847</v>
      </c>
      <c r="N30" s="104">
        <v>44.937794811090583</v>
      </c>
      <c r="O30" s="104">
        <v>40.226265691246596</v>
      </c>
      <c r="P30" s="104">
        <v>35.867875090558812</v>
      </c>
      <c r="Q30" s="104">
        <v>31.848313300018084</v>
      </c>
      <c r="R30" s="104">
        <v>28.152620089847812</v>
      </c>
      <c r="S30" s="104">
        <v>24.772437093135583</v>
      </c>
      <c r="T30" s="104">
        <v>21.697402343839681</v>
      </c>
      <c r="U30" s="104">
        <v>18.941564176840338</v>
      </c>
      <c r="V30" s="104">
        <v>16.502770269363232</v>
      </c>
      <c r="W30" s="104">
        <v>14.397600430079663</v>
      </c>
      <c r="X30" s="104">
        <v>12.571353176602667</v>
      </c>
      <c r="Y30" s="104">
        <v>11.001334998962703</v>
      </c>
      <c r="Z30" s="104">
        <v>9.6630376048087392</v>
      </c>
      <c r="AA30" s="104">
        <v>8.5252801147255575</v>
      </c>
      <c r="AB30" s="105">
        <v>7.5499311285869677</v>
      </c>
    </row>
    <row r="31" spans="2:28" ht="13.5" thickBot="1" x14ac:dyDescent="0.35">
      <c r="B31" s="13" t="s">
        <v>253</v>
      </c>
      <c r="C31" s="106">
        <v>6.0508269435947977</v>
      </c>
      <c r="D31" s="106">
        <v>7.8275695130889149</v>
      </c>
      <c r="E31" s="106">
        <v>10.096058537191041</v>
      </c>
      <c r="F31" s="106">
        <v>13.312847724699559</v>
      </c>
      <c r="G31" s="106">
        <v>17.546752407072557</v>
      </c>
      <c r="H31" s="106">
        <v>22.696703882911656</v>
      </c>
      <c r="I31" s="106">
        <v>28.020992596529698</v>
      </c>
      <c r="J31" s="106">
        <v>33.487161536044432</v>
      </c>
      <c r="K31" s="106">
        <v>39.034270107815921</v>
      </c>
      <c r="L31" s="106">
        <v>44.58958257377413</v>
      </c>
      <c r="M31" s="106">
        <v>49.9975555321153</v>
      </c>
      <c r="N31" s="106">
        <v>55.062205188909431</v>
      </c>
      <c r="O31" s="106">
        <v>59.773734308753426</v>
      </c>
      <c r="P31" s="106">
        <v>64.132124909441188</v>
      </c>
      <c r="Q31" s="106">
        <v>68.151686699981923</v>
      </c>
      <c r="R31" s="106">
        <v>71.847379910152185</v>
      </c>
      <c r="S31" s="106">
        <v>75.227562906864421</v>
      </c>
      <c r="T31" s="106">
        <v>78.302597656160316</v>
      </c>
      <c r="U31" s="106">
        <v>81.058435823159655</v>
      </c>
      <c r="V31" s="106">
        <v>83.497229730636775</v>
      </c>
      <c r="W31" s="106">
        <v>85.602399569920323</v>
      </c>
      <c r="X31" s="106">
        <v>87.42864682339733</v>
      </c>
      <c r="Y31" s="106">
        <v>88.998665001037295</v>
      </c>
      <c r="Z31" s="106">
        <v>90.336962395191264</v>
      </c>
      <c r="AA31" s="106">
        <v>91.474719885274439</v>
      </c>
      <c r="AB31" s="107">
        <v>92.450068871413038</v>
      </c>
    </row>
  </sheetData>
  <hyperlinks>
    <hyperlink ref="A1" location="Contents!A1" display="Contents!A1" xr:uid="{B6BAB5CA-117D-4AA9-8FC6-5D388285D4CB}"/>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007D0-7D88-4001-8A41-4256B1B1F2A6}">
  <sheetPr codeName="Sheet2"/>
  <dimension ref="A1:H40"/>
  <sheetViews>
    <sheetView showGridLines="0" workbookViewId="0"/>
  </sheetViews>
  <sheetFormatPr defaultColWidth="8.84375" defaultRowHeight="13" x14ac:dyDescent="0.3"/>
  <cols>
    <col min="1" max="1" width="8.84375" style="2"/>
    <col min="2" max="2" width="30" style="2" customWidth="1"/>
    <col min="3" max="8" width="6.84375" style="2" customWidth="1"/>
    <col min="9" max="16384" width="8.84375" style="2"/>
  </cols>
  <sheetData>
    <row r="1" spans="1:8" ht="40" customHeight="1" x14ac:dyDescent="0.3">
      <c r="A1" s="4" t="s">
        <v>20</v>
      </c>
    </row>
    <row r="2" spans="1:8" ht="17.5" thickBot="1" x14ac:dyDescent="0.45">
      <c r="B2" s="3" t="s">
        <v>0</v>
      </c>
    </row>
    <row r="3" spans="1:8" x14ac:dyDescent="0.3">
      <c r="B3" s="30"/>
      <c r="C3" s="149" t="s">
        <v>21</v>
      </c>
      <c r="D3" s="149"/>
      <c r="E3" s="149"/>
      <c r="F3" s="149"/>
      <c r="G3" s="149"/>
      <c r="H3" s="150"/>
    </row>
    <row r="4" spans="1:8" x14ac:dyDescent="0.3">
      <c r="B4" s="31"/>
      <c r="C4" s="151" t="s">
        <v>22</v>
      </c>
      <c r="D4" s="151"/>
      <c r="E4" s="151"/>
      <c r="F4" s="151"/>
      <c r="G4" s="151"/>
      <c r="H4" s="152"/>
    </row>
    <row r="5" spans="1:8" x14ac:dyDescent="0.3">
      <c r="B5" s="31"/>
      <c r="C5" s="32" t="s">
        <v>23</v>
      </c>
      <c r="D5" s="32" t="s">
        <v>24</v>
      </c>
      <c r="E5" s="32" t="s">
        <v>25</v>
      </c>
      <c r="F5" s="32" t="s">
        <v>26</v>
      </c>
      <c r="G5" s="32" t="s">
        <v>27</v>
      </c>
      <c r="H5" s="33" t="s">
        <v>28</v>
      </c>
    </row>
    <row r="6" spans="1:8" x14ac:dyDescent="0.3">
      <c r="B6" s="112" t="s">
        <v>29</v>
      </c>
      <c r="C6" s="113">
        <v>3.8</v>
      </c>
      <c r="D6" s="113">
        <v>3.9</v>
      </c>
      <c r="E6" s="113">
        <v>11.2</v>
      </c>
      <c r="F6" s="113">
        <v>0.6</v>
      </c>
      <c r="G6" s="113">
        <v>-11.7</v>
      </c>
      <c r="H6" s="114">
        <v>-13.9</v>
      </c>
    </row>
    <row r="7" spans="1:8" x14ac:dyDescent="0.3">
      <c r="B7" s="36" t="s">
        <v>30</v>
      </c>
      <c r="C7" s="37"/>
      <c r="D7" s="37"/>
      <c r="E7" s="37"/>
      <c r="F7" s="37"/>
      <c r="G7" s="37"/>
      <c r="H7" s="38"/>
    </row>
    <row r="8" spans="1:8" x14ac:dyDescent="0.3">
      <c r="B8" s="39" t="s">
        <v>31</v>
      </c>
      <c r="C8" s="34">
        <v>4.9000000000000004</v>
      </c>
      <c r="D8" s="34">
        <v>6.6</v>
      </c>
      <c r="E8" s="34">
        <v>16</v>
      </c>
      <c r="F8" s="34">
        <v>12.9</v>
      </c>
      <c r="G8" s="34">
        <v>11.3</v>
      </c>
      <c r="H8" s="35">
        <v>11.8</v>
      </c>
    </row>
    <row r="9" spans="1:8" x14ac:dyDescent="0.3">
      <c r="B9" s="39" t="s">
        <v>32</v>
      </c>
      <c r="C9" s="34">
        <v>-1.3</v>
      </c>
      <c r="D9" s="34">
        <v>-0.7</v>
      </c>
      <c r="E9" s="34">
        <v>-6.1</v>
      </c>
      <c r="F9" s="34">
        <v>-13.9</v>
      </c>
      <c r="G9" s="34">
        <v>-26.1</v>
      </c>
      <c r="H9" s="35">
        <v>-29.8</v>
      </c>
    </row>
    <row r="10" spans="1:8" x14ac:dyDescent="0.3">
      <c r="B10" s="39" t="s">
        <v>33</v>
      </c>
      <c r="C10" s="34">
        <v>0.2</v>
      </c>
      <c r="D10" s="34">
        <v>-2</v>
      </c>
      <c r="E10" s="34">
        <v>1.3</v>
      </c>
      <c r="F10" s="34">
        <v>3.9</v>
      </c>
      <c r="G10" s="34">
        <v>5.2</v>
      </c>
      <c r="H10" s="35">
        <v>5.4</v>
      </c>
    </row>
    <row r="11" spans="1:8" x14ac:dyDescent="0.3">
      <c r="B11" s="40" t="s">
        <v>34</v>
      </c>
      <c r="C11" s="41">
        <v>0</v>
      </c>
      <c r="D11" s="41">
        <v>0</v>
      </c>
      <c r="E11" s="41">
        <v>0</v>
      </c>
      <c r="F11" s="41">
        <v>-2.2999999999999998</v>
      </c>
      <c r="G11" s="41">
        <v>-2.2000000000000002</v>
      </c>
      <c r="H11" s="42">
        <v>-1.3</v>
      </c>
    </row>
    <row r="12" spans="1:8" x14ac:dyDescent="0.3">
      <c r="B12" s="115" t="s">
        <v>35</v>
      </c>
      <c r="C12" s="116">
        <v>3.7</v>
      </c>
      <c r="D12" s="116">
        <v>5.9</v>
      </c>
      <c r="E12" s="116">
        <v>9.9</v>
      </c>
      <c r="F12" s="116">
        <v>-1</v>
      </c>
      <c r="G12" s="116">
        <v>-14.8</v>
      </c>
      <c r="H12" s="117">
        <v>-18</v>
      </c>
    </row>
    <row r="13" spans="1:8" x14ac:dyDescent="0.3">
      <c r="B13" s="45" t="s">
        <v>36</v>
      </c>
      <c r="C13" s="43"/>
      <c r="D13" s="43"/>
      <c r="E13" s="43"/>
      <c r="F13" s="43"/>
      <c r="G13" s="43"/>
      <c r="H13" s="44"/>
    </row>
    <row r="14" spans="1:8" ht="15.75" customHeight="1" x14ac:dyDescent="0.3">
      <c r="B14" s="118" t="s">
        <v>267</v>
      </c>
      <c r="C14" s="116">
        <v>4.9000000000000004</v>
      </c>
      <c r="D14" s="116">
        <v>6.6</v>
      </c>
      <c r="E14" s="116">
        <v>16</v>
      </c>
      <c r="F14" s="116">
        <v>12.9</v>
      </c>
      <c r="G14" s="116">
        <v>11.3</v>
      </c>
      <c r="H14" s="117">
        <v>11.8</v>
      </c>
    </row>
    <row r="15" spans="1:8" x14ac:dyDescent="0.3">
      <c r="B15" s="46" t="s">
        <v>36</v>
      </c>
      <c r="C15" s="34"/>
      <c r="D15" s="34"/>
      <c r="E15" s="34"/>
      <c r="F15" s="34"/>
      <c r="G15" s="34"/>
      <c r="H15" s="35"/>
    </row>
    <row r="16" spans="1:8" x14ac:dyDescent="0.3">
      <c r="B16" s="47" t="s">
        <v>37</v>
      </c>
      <c r="C16" s="34">
        <v>1.8</v>
      </c>
      <c r="D16" s="34">
        <v>2.2000000000000002</v>
      </c>
      <c r="E16" s="34">
        <v>3.9</v>
      </c>
      <c r="F16" s="34">
        <v>5.6</v>
      </c>
      <c r="G16" s="34">
        <v>6.9</v>
      </c>
      <c r="H16" s="35">
        <v>7.9</v>
      </c>
    </row>
    <row r="17" spans="2:8" x14ac:dyDescent="0.3">
      <c r="B17" s="48" t="s">
        <v>38</v>
      </c>
      <c r="C17" s="34">
        <v>0</v>
      </c>
      <c r="D17" s="34">
        <v>2.5</v>
      </c>
      <c r="E17" s="34">
        <v>2.2999999999999998</v>
      </c>
      <c r="F17" s="34">
        <v>2.2000000000000002</v>
      </c>
      <c r="G17" s="34">
        <v>2.5</v>
      </c>
      <c r="H17" s="35">
        <v>1.5</v>
      </c>
    </row>
    <row r="18" spans="2:8" x14ac:dyDescent="0.3">
      <c r="B18" s="47" t="s">
        <v>39</v>
      </c>
      <c r="C18" s="34">
        <v>-0.4</v>
      </c>
      <c r="D18" s="34">
        <v>1.5</v>
      </c>
      <c r="E18" s="34">
        <v>1.1000000000000001</v>
      </c>
      <c r="F18" s="34">
        <v>-1.1000000000000001</v>
      </c>
      <c r="G18" s="34">
        <v>-0.8</v>
      </c>
      <c r="H18" s="35">
        <v>-1.8</v>
      </c>
    </row>
    <row r="19" spans="2:8" x14ac:dyDescent="0.3">
      <c r="B19" s="47" t="s">
        <v>40</v>
      </c>
      <c r="C19" s="34">
        <v>0.3</v>
      </c>
      <c r="D19" s="34">
        <v>0.2</v>
      </c>
      <c r="E19" s="34">
        <v>4.5</v>
      </c>
      <c r="F19" s="34">
        <v>1.9</v>
      </c>
      <c r="G19" s="34">
        <v>1.6</v>
      </c>
      <c r="H19" s="35">
        <v>3.1</v>
      </c>
    </row>
    <row r="20" spans="2:8" x14ac:dyDescent="0.3">
      <c r="B20" s="47" t="s">
        <v>41</v>
      </c>
      <c r="C20" s="49">
        <v>3.1</v>
      </c>
      <c r="D20" s="49">
        <v>0.1</v>
      </c>
      <c r="E20" s="49">
        <v>4.3</v>
      </c>
      <c r="F20" s="49">
        <v>4.2</v>
      </c>
      <c r="G20" s="49">
        <v>1.2</v>
      </c>
      <c r="H20" s="50">
        <v>1.2</v>
      </c>
    </row>
    <row r="21" spans="2:8" x14ac:dyDescent="0.3">
      <c r="B21" s="118" t="s">
        <v>42</v>
      </c>
      <c r="C21" s="116">
        <v>-1.3</v>
      </c>
      <c r="D21" s="116">
        <v>-0.7</v>
      </c>
      <c r="E21" s="116">
        <v>-6.1</v>
      </c>
      <c r="F21" s="116">
        <v>-13.9</v>
      </c>
      <c r="G21" s="116">
        <v>-26.1</v>
      </c>
      <c r="H21" s="117">
        <v>-29.8</v>
      </c>
    </row>
    <row r="22" spans="2:8" x14ac:dyDescent="0.3">
      <c r="B22" s="46" t="s">
        <v>30</v>
      </c>
      <c r="C22" s="49"/>
      <c r="D22" s="49"/>
      <c r="E22" s="49"/>
      <c r="F22" s="49"/>
      <c r="G22" s="49"/>
      <c r="H22" s="50"/>
    </row>
    <row r="23" spans="2:8" x14ac:dyDescent="0.3">
      <c r="B23" s="47" t="s">
        <v>43</v>
      </c>
      <c r="C23" s="49">
        <v>0</v>
      </c>
      <c r="D23" s="49">
        <v>-0.2</v>
      </c>
      <c r="E23" s="49">
        <v>-0.9</v>
      </c>
      <c r="F23" s="49">
        <v>-5.6</v>
      </c>
      <c r="G23" s="49">
        <v>-14.9</v>
      </c>
      <c r="H23" s="50">
        <v>-17.600000000000001</v>
      </c>
    </row>
    <row r="24" spans="2:8" x14ac:dyDescent="0.3">
      <c r="B24" s="51" t="s">
        <v>30</v>
      </c>
      <c r="C24" s="49"/>
      <c r="D24" s="49"/>
      <c r="E24" s="49"/>
      <c r="F24" s="49"/>
      <c r="G24" s="49"/>
      <c r="H24" s="50"/>
    </row>
    <row r="25" spans="2:8" x14ac:dyDescent="0.3">
      <c r="B25" s="52" t="s">
        <v>44</v>
      </c>
      <c r="C25" s="49">
        <v>0</v>
      </c>
      <c r="D25" s="49">
        <v>0</v>
      </c>
      <c r="E25" s="49">
        <v>0</v>
      </c>
      <c r="F25" s="49">
        <v>-3.5</v>
      </c>
      <c r="G25" s="49">
        <v>-8</v>
      </c>
      <c r="H25" s="50">
        <v>-12.7</v>
      </c>
    </row>
    <row r="26" spans="2:8" ht="26" x14ac:dyDescent="0.3">
      <c r="B26" s="52" t="s">
        <v>45</v>
      </c>
      <c r="C26" s="49">
        <v>0</v>
      </c>
      <c r="D26" s="49">
        <v>0</v>
      </c>
      <c r="E26" s="49">
        <v>0.1</v>
      </c>
      <c r="F26" s="49">
        <v>0.1</v>
      </c>
      <c r="G26" s="49">
        <v>-4.7</v>
      </c>
      <c r="H26" s="50">
        <v>-2.6</v>
      </c>
    </row>
    <row r="27" spans="2:8" ht="26" x14ac:dyDescent="0.3">
      <c r="B27" s="53" t="s">
        <v>46</v>
      </c>
      <c r="C27" s="54">
        <v>0</v>
      </c>
      <c r="D27" s="54">
        <v>-0.3</v>
      </c>
      <c r="E27" s="54">
        <v>-1</v>
      </c>
      <c r="F27" s="54">
        <v>-2.2000000000000002</v>
      </c>
      <c r="G27" s="54">
        <v>-2.1</v>
      </c>
      <c r="H27" s="55">
        <v>-2.2000000000000002</v>
      </c>
    </row>
    <row r="28" spans="2:8" x14ac:dyDescent="0.3">
      <c r="B28" s="56" t="s">
        <v>47</v>
      </c>
      <c r="C28" s="49">
        <v>0</v>
      </c>
      <c r="D28" s="49">
        <v>-1</v>
      </c>
      <c r="E28" s="49">
        <v>-1.5</v>
      </c>
      <c r="F28" s="49">
        <v>-1.5</v>
      </c>
      <c r="G28" s="49">
        <v>-1.5</v>
      </c>
      <c r="H28" s="50">
        <v>-1.5</v>
      </c>
    </row>
    <row r="29" spans="2:8" x14ac:dyDescent="0.3">
      <c r="B29" s="57" t="s">
        <v>48</v>
      </c>
      <c r="C29" s="49">
        <v>0</v>
      </c>
      <c r="D29" s="49">
        <v>0</v>
      </c>
      <c r="E29" s="49">
        <v>0</v>
      </c>
      <c r="F29" s="49">
        <v>-1.1000000000000001</v>
      </c>
      <c r="G29" s="49">
        <v>-1.4</v>
      </c>
      <c r="H29" s="50">
        <v>-1.9</v>
      </c>
    </row>
    <row r="30" spans="2:8" x14ac:dyDescent="0.3">
      <c r="B30" s="47" t="s">
        <v>49</v>
      </c>
      <c r="C30" s="58">
        <v>0</v>
      </c>
      <c r="D30" s="58">
        <v>-0.8</v>
      </c>
      <c r="E30" s="58">
        <v>-1.1000000000000001</v>
      </c>
      <c r="F30" s="58">
        <v>-1.1000000000000001</v>
      </c>
      <c r="G30" s="58">
        <v>-1.1000000000000001</v>
      </c>
      <c r="H30" s="59">
        <v>-1.2</v>
      </c>
    </row>
    <row r="31" spans="2:8" x14ac:dyDescent="0.3">
      <c r="B31" s="60" t="s">
        <v>50</v>
      </c>
      <c r="C31" s="58">
        <v>0</v>
      </c>
      <c r="D31" s="58">
        <v>-0.2</v>
      </c>
      <c r="E31" s="58">
        <v>-0.8</v>
      </c>
      <c r="F31" s="58">
        <v>-0.8</v>
      </c>
      <c r="G31" s="58">
        <v>-0.9</v>
      </c>
      <c r="H31" s="59">
        <v>-1</v>
      </c>
    </row>
    <row r="32" spans="2:8" x14ac:dyDescent="0.3">
      <c r="B32" s="47" t="s">
        <v>51</v>
      </c>
      <c r="C32" s="58">
        <v>0.1</v>
      </c>
      <c r="D32" s="58">
        <v>0.1</v>
      </c>
      <c r="E32" s="58">
        <v>0.1</v>
      </c>
      <c r="F32" s="58">
        <v>-0.4</v>
      </c>
      <c r="G32" s="58">
        <v>-0.4</v>
      </c>
      <c r="H32" s="59">
        <v>-0.4</v>
      </c>
    </row>
    <row r="33" spans="2:8" ht="26" x14ac:dyDescent="0.3">
      <c r="B33" s="47" t="s">
        <v>52</v>
      </c>
      <c r="C33" s="58">
        <v>-0.1</v>
      </c>
      <c r="D33" s="58">
        <v>-0.4</v>
      </c>
      <c r="E33" s="58">
        <v>-0.7</v>
      </c>
      <c r="F33" s="58">
        <v>-1.2</v>
      </c>
      <c r="G33" s="58">
        <v>-2.2999999999999998</v>
      </c>
      <c r="H33" s="59">
        <v>-2.5</v>
      </c>
    </row>
    <row r="34" spans="2:8" x14ac:dyDescent="0.3">
      <c r="B34" s="47" t="s">
        <v>53</v>
      </c>
      <c r="C34" s="58">
        <v>0</v>
      </c>
      <c r="D34" s="58">
        <v>2.4</v>
      </c>
      <c r="E34" s="58">
        <v>0.9</v>
      </c>
      <c r="F34" s="58">
        <v>0.9</v>
      </c>
      <c r="G34" s="58">
        <v>0.9</v>
      </c>
      <c r="H34" s="59">
        <v>0.8</v>
      </c>
    </row>
    <row r="35" spans="2:8" x14ac:dyDescent="0.3">
      <c r="B35" s="47" t="s">
        <v>54</v>
      </c>
      <c r="C35" s="58">
        <v>-1.3</v>
      </c>
      <c r="D35" s="58">
        <v>-0.5</v>
      </c>
      <c r="E35" s="58">
        <v>-2.2000000000000002</v>
      </c>
      <c r="F35" s="58">
        <v>-3.1</v>
      </c>
      <c r="G35" s="58">
        <v>-4.4000000000000004</v>
      </c>
      <c r="H35" s="59">
        <v>-4.5999999999999996</v>
      </c>
    </row>
    <row r="36" spans="2:8" ht="25.5" customHeight="1" thickBot="1" x14ac:dyDescent="0.35">
      <c r="B36" s="61" t="s">
        <v>55</v>
      </c>
      <c r="C36" s="62">
        <v>4.0999999999999996</v>
      </c>
      <c r="D36" s="62">
        <v>9.3000000000000007</v>
      </c>
      <c r="E36" s="62">
        <v>7.4</v>
      </c>
      <c r="F36" s="62">
        <v>-3.4</v>
      </c>
      <c r="G36" s="62">
        <v>-20.5</v>
      </c>
      <c r="H36" s="63">
        <v>-24.1</v>
      </c>
    </row>
    <row r="37" spans="2:8" ht="25.5" customHeight="1" thickTop="1" thickBot="1" x14ac:dyDescent="0.35">
      <c r="B37" s="64" t="s">
        <v>56</v>
      </c>
      <c r="C37" s="65">
        <v>-0.5</v>
      </c>
      <c r="D37" s="65">
        <v>-3.4</v>
      </c>
      <c r="E37" s="65">
        <v>2.5</v>
      </c>
      <c r="F37" s="65">
        <v>2.4</v>
      </c>
      <c r="G37" s="65">
        <v>5.8</v>
      </c>
      <c r="H37" s="66">
        <v>6.1</v>
      </c>
    </row>
    <row r="38" spans="2:8" ht="25.5" customHeight="1" thickTop="1" x14ac:dyDescent="0.3">
      <c r="B38" s="67" t="s">
        <v>57</v>
      </c>
      <c r="C38" s="68">
        <v>1.5</v>
      </c>
      <c r="D38" s="68">
        <v>7.6</v>
      </c>
      <c r="E38" s="68">
        <v>6.1</v>
      </c>
      <c r="F38" s="68">
        <v>-3.9</v>
      </c>
      <c r="G38" s="68">
        <v>-17.5</v>
      </c>
      <c r="H38" s="69">
        <v>-22.9</v>
      </c>
    </row>
    <row r="39" spans="2:8" ht="36" customHeight="1" thickBot="1" x14ac:dyDescent="0.35">
      <c r="B39" s="153" t="s">
        <v>262</v>
      </c>
      <c r="C39" s="154"/>
      <c r="D39" s="154"/>
      <c r="E39" s="154"/>
      <c r="F39" s="154"/>
      <c r="G39" s="154"/>
      <c r="H39" s="155"/>
    </row>
    <row r="40" spans="2:8" ht="12.75" customHeight="1" thickTop="1" thickBot="1" x14ac:dyDescent="0.35">
      <c r="B40" s="156" t="s">
        <v>58</v>
      </c>
      <c r="C40" s="157"/>
      <c r="D40" s="157"/>
      <c r="E40" s="157"/>
      <c r="F40" s="157"/>
      <c r="G40" s="157"/>
      <c r="H40" s="158"/>
    </row>
  </sheetData>
  <mergeCells count="4">
    <mergeCell ref="C3:H3"/>
    <mergeCell ref="C4:H4"/>
    <mergeCell ref="B39:H39"/>
    <mergeCell ref="B40:H40"/>
  </mergeCells>
  <hyperlinks>
    <hyperlink ref="A1" location="Contents!A1" display="Contents!A1" xr:uid="{02E06799-B268-45AC-89DE-993FF71883B2}"/>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896B7-6173-46B0-A6E9-620FEF85EF9D}">
  <sheetPr codeName="Sheet3"/>
  <dimension ref="A1:C57"/>
  <sheetViews>
    <sheetView showGridLines="0" workbookViewId="0"/>
  </sheetViews>
  <sheetFormatPr defaultColWidth="8.84375" defaultRowHeight="13" x14ac:dyDescent="0.3"/>
  <cols>
    <col min="1" max="2" width="8.84375" style="2"/>
    <col min="3" max="3" width="9.3046875" style="2" bestFit="1" customWidth="1"/>
    <col min="4" max="16384" width="8.84375" style="2"/>
  </cols>
  <sheetData>
    <row r="1" spans="1:2" ht="40" customHeight="1" x14ac:dyDescent="0.3">
      <c r="A1" s="4" t="s">
        <v>20</v>
      </c>
    </row>
    <row r="2" spans="1:2" ht="17" x14ac:dyDescent="0.4">
      <c r="B2" s="3" t="s">
        <v>1</v>
      </c>
    </row>
    <row r="23" spans="2:3" ht="13.5" thickBot="1" x14ac:dyDescent="0.35"/>
    <row r="24" spans="2:3" ht="52.5" thickBot="1" x14ac:dyDescent="0.35">
      <c r="B24" s="9" t="s">
        <v>261</v>
      </c>
      <c r="C24" s="10" t="s">
        <v>260</v>
      </c>
    </row>
    <row r="25" spans="2:3" ht="26" x14ac:dyDescent="0.3">
      <c r="B25" s="12" t="s">
        <v>59</v>
      </c>
      <c r="C25" s="7">
        <v>-1.2814709697334863</v>
      </c>
    </row>
    <row r="26" spans="2:3" ht="26" x14ac:dyDescent="0.3">
      <c r="B26" s="12" t="s">
        <v>60</v>
      </c>
      <c r="C26" s="7">
        <v>-1.9681059153549625E-2</v>
      </c>
    </row>
    <row r="27" spans="2:3" ht="26" x14ac:dyDescent="0.3">
      <c r="B27" s="12" t="s">
        <v>61</v>
      </c>
      <c r="C27" s="7">
        <v>3.8731158726704566E-2</v>
      </c>
    </row>
    <row r="28" spans="2:3" ht="26" x14ac:dyDescent="0.3">
      <c r="B28" s="12" t="s">
        <v>62</v>
      </c>
      <c r="C28" s="7">
        <v>-0.51593750784688142</v>
      </c>
    </row>
    <row r="29" spans="2:3" ht="26" x14ac:dyDescent="0.3">
      <c r="B29" s="12" t="s">
        <v>63</v>
      </c>
      <c r="C29" s="7">
        <v>-0.10313167825238426</v>
      </c>
    </row>
    <row r="30" spans="2:3" ht="26" x14ac:dyDescent="0.3">
      <c r="B30" s="12" t="s">
        <v>64</v>
      </c>
      <c r="C30" s="7">
        <v>-0.30363620917698048</v>
      </c>
    </row>
    <row r="31" spans="2:3" ht="26" x14ac:dyDescent="0.3">
      <c r="B31" s="12" t="s">
        <v>65</v>
      </c>
      <c r="C31" s="7">
        <v>-0.13393424730188747</v>
      </c>
    </row>
    <row r="32" spans="2:3" ht="26" x14ac:dyDescent="0.3">
      <c r="B32" s="12" t="s">
        <v>66</v>
      </c>
      <c r="C32" s="7">
        <v>-0.29565268964329705</v>
      </c>
    </row>
    <row r="33" spans="2:3" ht="26" x14ac:dyDescent="0.3">
      <c r="B33" s="12" t="s">
        <v>67</v>
      </c>
      <c r="C33" s="7">
        <v>1.9185890302334318E-2</v>
      </c>
    </row>
    <row r="34" spans="2:3" ht="26" x14ac:dyDescent="0.3">
      <c r="B34" s="12" t="s">
        <v>68</v>
      </c>
      <c r="C34" s="7">
        <v>-0.38739533768356821</v>
      </c>
    </row>
    <row r="35" spans="2:3" ht="26" x14ac:dyDescent="0.3">
      <c r="B35" s="12" t="s">
        <v>69</v>
      </c>
      <c r="C35" s="7">
        <v>0.42430393440690423</v>
      </c>
    </row>
    <row r="36" spans="2:3" ht="26" x14ac:dyDescent="0.3">
      <c r="B36" s="12" t="s">
        <v>70</v>
      </c>
      <c r="C36" s="7">
        <v>3.1909956498833769E-2</v>
      </c>
    </row>
    <row r="37" spans="2:3" ht="26" x14ac:dyDescent="0.3">
      <c r="B37" s="12" t="s">
        <v>71</v>
      </c>
      <c r="C37" s="7">
        <v>0.18046902438500687</v>
      </c>
    </row>
    <row r="38" spans="2:3" ht="26" x14ac:dyDescent="0.3">
      <c r="B38" s="12" t="s">
        <v>72</v>
      </c>
      <c r="C38" s="7">
        <v>-0.14111199047677114</v>
      </c>
    </row>
    <row r="39" spans="2:3" ht="26" x14ac:dyDescent="0.3">
      <c r="B39" s="12" t="s">
        <v>73</v>
      </c>
      <c r="C39" s="7">
        <v>0.27869607387431594</v>
      </c>
    </row>
    <row r="40" spans="2:3" ht="26" x14ac:dyDescent="0.3">
      <c r="B40" s="12" t="s">
        <v>74</v>
      </c>
      <c r="C40" s="7">
        <v>4.9453879853640019E-2</v>
      </c>
    </row>
    <row r="41" spans="2:3" ht="26" x14ac:dyDescent="0.3">
      <c r="B41" s="12" t="s">
        <v>75</v>
      </c>
      <c r="C41" s="7">
        <v>0.13068576698670112</v>
      </c>
    </row>
    <row r="42" spans="2:3" ht="26" x14ac:dyDescent="0.3">
      <c r="B42" s="12" t="s">
        <v>76</v>
      </c>
      <c r="C42" s="7">
        <v>4.9353209612739059E-3</v>
      </c>
    </row>
    <row r="43" spans="2:3" ht="26" x14ac:dyDescent="0.3">
      <c r="B43" s="12" t="s">
        <v>77</v>
      </c>
      <c r="C43" s="7">
        <v>0.64930098791383184</v>
      </c>
    </row>
    <row r="44" spans="2:3" ht="26" x14ac:dyDescent="0.3">
      <c r="B44" s="12" t="s">
        <v>78</v>
      </c>
      <c r="C44" s="7">
        <v>5.8480906083274234E-2</v>
      </c>
    </row>
    <row r="45" spans="2:3" ht="26" x14ac:dyDescent="0.3">
      <c r="B45" s="12" t="s">
        <v>79</v>
      </c>
      <c r="C45" s="7">
        <v>0.90568840755675806</v>
      </c>
    </row>
    <row r="46" spans="2:3" ht="26" x14ac:dyDescent="0.3">
      <c r="B46" s="12" t="s">
        <v>80</v>
      </c>
      <c r="C46" s="7">
        <v>1.9752856333238296</v>
      </c>
    </row>
    <row r="47" spans="2:3" ht="26" x14ac:dyDescent="0.3">
      <c r="B47" s="12" t="s">
        <v>81</v>
      </c>
      <c r="C47" s="7">
        <v>-0.31378818668918995</v>
      </c>
    </row>
    <row r="48" spans="2:3" ht="26" x14ac:dyDescent="0.3">
      <c r="B48" s="12" t="s">
        <v>82</v>
      </c>
      <c r="C48" s="7">
        <v>-0.20479407381344639</v>
      </c>
    </row>
    <row r="49" spans="2:3" ht="26" x14ac:dyDescent="0.3">
      <c r="B49" s="12" t="s">
        <v>83</v>
      </c>
      <c r="C49" s="7">
        <v>0.32731022577705671</v>
      </c>
    </row>
    <row r="50" spans="2:3" ht="26" x14ac:dyDescent="0.3">
      <c r="B50" s="12" t="s">
        <v>84</v>
      </c>
      <c r="C50" s="7">
        <v>0.13451143131080201</v>
      </c>
    </row>
    <row r="51" spans="2:3" ht="26" x14ac:dyDescent="0.3">
      <c r="B51" s="12" t="s">
        <v>85</v>
      </c>
      <c r="C51" s="7">
        <v>-0.29096669720365176</v>
      </c>
    </row>
    <row r="52" spans="2:3" ht="26" x14ac:dyDescent="0.3">
      <c r="B52" s="12" t="s">
        <v>86</v>
      </c>
      <c r="C52" s="7">
        <v>0.57380991509560919</v>
      </c>
    </row>
    <row r="53" spans="2:3" ht="26" x14ac:dyDescent="0.3">
      <c r="B53" s="12" t="s">
        <v>87</v>
      </c>
      <c r="C53" s="7">
        <v>0.63768066060715767</v>
      </c>
    </row>
    <row r="54" spans="2:3" ht="26" x14ac:dyDescent="0.3">
      <c r="B54" s="12" t="s">
        <v>88</v>
      </c>
      <c r="C54" s="7">
        <v>0.27168240644421177</v>
      </c>
    </row>
    <row r="55" spans="2:3" ht="26" x14ac:dyDescent="0.3">
      <c r="B55" s="12" t="s">
        <v>89</v>
      </c>
      <c r="C55" s="7">
        <v>1.0163663170338695</v>
      </c>
    </row>
    <row r="56" spans="2:3" ht="26" x14ac:dyDescent="0.3">
      <c r="B56" s="12" t="s">
        <v>90</v>
      </c>
      <c r="C56" s="7">
        <v>-0.12112353127494027</v>
      </c>
    </row>
    <row r="57" spans="2:3" ht="26.5" thickBot="1" x14ac:dyDescent="0.35">
      <c r="B57" s="13" t="s">
        <v>91</v>
      </c>
      <c r="C57" s="8">
        <v>-4.2809570986939605E-2</v>
      </c>
    </row>
  </sheetData>
  <hyperlinks>
    <hyperlink ref="A1" location="Contents!A1" display="Contents!A1" xr:uid="{77F135F4-805C-4DC0-B077-AEF7D4CB3D42}"/>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36E26-B8C8-4F8F-9D25-0C5BD073CC08}">
  <sheetPr codeName="Sheet4"/>
  <dimension ref="A1:H30"/>
  <sheetViews>
    <sheetView showGridLines="0" workbookViewId="0"/>
  </sheetViews>
  <sheetFormatPr defaultColWidth="8.84375" defaultRowHeight="13" x14ac:dyDescent="0.3"/>
  <cols>
    <col min="1" max="2" width="8.84375" style="2"/>
    <col min="3" max="8" width="9.3046875" style="2" bestFit="1" customWidth="1"/>
    <col min="9" max="16384" width="8.84375" style="2"/>
  </cols>
  <sheetData>
    <row r="1" spans="1:2" ht="40" customHeight="1" x14ac:dyDescent="0.3">
      <c r="A1" s="4" t="s">
        <v>20</v>
      </c>
    </row>
    <row r="2" spans="1:2" ht="17" x14ac:dyDescent="0.4">
      <c r="B2" s="3" t="s">
        <v>2</v>
      </c>
    </row>
    <row r="24" spans="2:8" ht="13.5" thickBot="1" x14ac:dyDescent="0.35"/>
    <row r="25" spans="2:8" ht="13.5" thickBot="1" x14ac:dyDescent="0.35">
      <c r="B25" s="16"/>
      <c r="C25" s="17" t="s">
        <v>92</v>
      </c>
      <c r="D25" s="17" t="s">
        <v>93</v>
      </c>
      <c r="E25" s="17" t="s">
        <v>94</v>
      </c>
      <c r="F25" s="17" t="s">
        <v>95</v>
      </c>
      <c r="G25" s="17" t="s">
        <v>96</v>
      </c>
      <c r="H25" s="18" t="s">
        <v>97</v>
      </c>
    </row>
    <row r="26" spans="2:8" ht="52" x14ac:dyDescent="0.3">
      <c r="B26" s="12" t="s">
        <v>98</v>
      </c>
      <c r="C26" s="104">
        <v>-5.3442647085349257E-3</v>
      </c>
      <c r="D26" s="104">
        <v>4.1448424831044758E-2</v>
      </c>
      <c r="E26" s="104">
        <v>-5.7784785101725454E-4</v>
      </c>
      <c r="F26" s="104">
        <v>-9.2419149495800101E-2</v>
      </c>
      <c r="G26" s="104">
        <v>-0.33796794568984379</v>
      </c>
      <c r="H26" s="105">
        <v>-0.57341894612945032</v>
      </c>
    </row>
    <row r="27" spans="2:8" ht="39" x14ac:dyDescent="0.3">
      <c r="B27" s="12" t="s">
        <v>99</v>
      </c>
      <c r="C27" s="104">
        <v>0.12590856865316713</v>
      </c>
      <c r="D27" s="104">
        <v>0.12450473274575646</v>
      </c>
      <c r="E27" s="104">
        <v>0.34445797056469285</v>
      </c>
      <c r="F27" s="104">
        <v>2.3012921279877308E-2</v>
      </c>
      <c r="G27" s="104">
        <v>-0.32864906967426122</v>
      </c>
      <c r="H27" s="105">
        <v>-0.37737440985076343</v>
      </c>
    </row>
    <row r="28" spans="2:8" ht="39" x14ac:dyDescent="0.3">
      <c r="B28" s="12" t="s">
        <v>100</v>
      </c>
      <c r="C28" s="104">
        <v>-0.11086866692132315</v>
      </c>
      <c r="D28" s="104">
        <v>-5.4730634758662237E-2</v>
      </c>
      <c r="E28" s="104">
        <v>-0.16767253102415658</v>
      </c>
      <c r="F28" s="104">
        <v>-0.53273188553418072</v>
      </c>
      <c r="G28" s="104">
        <v>-0.7004236454592413</v>
      </c>
      <c r="H28" s="105">
        <v>-1.349538410141087</v>
      </c>
    </row>
    <row r="29" spans="2:8" ht="39.5" thickBot="1" x14ac:dyDescent="0.35">
      <c r="B29" s="13" t="s">
        <v>101</v>
      </c>
      <c r="C29" s="106">
        <v>0.19525436863651011</v>
      </c>
      <c r="D29" s="106">
        <v>0.27726246490086304</v>
      </c>
      <c r="E29" s="106">
        <v>0.1131619332645777</v>
      </c>
      <c r="F29" s="106">
        <v>7.0591919523282582E-3</v>
      </c>
      <c r="G29" s="106">
        <v>-0.19855423260806618</v>
      </c>
      <c r="H29" s="107">
        <v>-0.36643063614640181</v>
      </c>
    </row>
    <row r="30" spans="2:8" x14ac:dyDescent="0.3">
      <c r="B30" s="25"/>
      <c r="C30" s="26"/>
      <c r="D30" s="26"/>
      <c r="E30" s="26"/>
      <c r="F30" s="26"/>
      <c r="G30" s="26"/>
      <c r="H30" s="26"/>
    </row>
  </sheetData>
  <hyperlinks>
    <hyperlink ref="A1" location="Contents!A1" display="Contents!A1" xr:uid="{78BDAB8A-2A4D-4928-8AB2-9B65C6AF082E}"/>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759D9-AF6D-4F31-BF61-442FDFB9BF13}">
  <sheetPr codeName="Sheet5"/>
  <dimension ref="A1:H44"/>
  <sheetViews>
    <sheetView showGridLines="0" workbookViewId="0"/>
  </sheetViews>
  <sheetFormatPr defaultColWidth="8.84375" defaultRowHeight="13" x14ac:dyDescent="0.3"/>
  <cols>
    <col min="1" max="1" width="8.84375" style="2"/>
    <col min="2" max="2" width="19.3046875" style="2" customWidth="1"/>
    <col min="3" max="16384" width="8.84375" style="2"/>
  </cols>
  <sheetData>
    <row r="1" spans="1:2" ht="40" customHeight="1" x14ac:dyDescent="0.3">
      <c r="A1" s="4" t="s">
        <v>20</v>
      </c>
    </row>
    <row r="2" spans="1:2" ht="17" x14ac:dyDescent="0.4">
      <c r="B2" s="3" t="s">
        <v>3</v>
      </c>
    </row>
    <row r="24" spans="2:8" ht="13.5" thickBot="1" x14ac:dyDescent="0.35"/>
    <row r="25" spans="2:8" ht="26.5" thickBot="1" x14ac:dyDescent="0.35">
      <c r="B25" s="9" t="s">
        <v>102</v>
      </c>
      <c r="C25" s="18" t="s">
        <v>103</v>
      </c>
      <c r="D25" s="19"/>
      <c r="E25" s="21"/>
      <c r="F25" s="21"/>
      <c r="G25" s="21"/>
      <c r="H25" s="21"/>
    </row>
    <row r="26" spans="2:8" x14ac:dyDescent="0.3">
      <c r="B26" s="12" t="s">
        <v>104</v>
      </c>
      <c r="C26" s="7">
        <v>1.115021133509286E-2</v>
      </c>
      <c r="D26" s="24"/>
      <c r="E26" s="20"/>
      <c r="F26" s="20"/>
      <c r="G26" s="20"/>
      <c r="H26" s="20"/>
    </row>
    <row r="27" spans="2:8" x14ac:dyDescent="0.3">
      <c r="B27" s="12" t="s">
        <v>105</v>
      </c>
      <c r="C27" s="7">
        <v>1.6725317002639292E-2</v>
      </c>
      <c r="D27" s="24"/>
      <c r="E27" s="20"/>
      <c r="F27" s="20"/>
      <c r="G27" s="20"/>
      <c r="H27" s="20"/>
    </row>
    <row r="28" spans="2:8" x14ac:dyDescent="0.3">
      <c r="B28" s="12" t="s">
        <v>106</v>
      </c>
      <c r="C28" s="7">
        <v>0.14807480653003322</v>
      </c>
      <c r="D28" s="24"/>
      <c r="E28" s="20"/>
      <c r="F28" s="20"/>
      <c r="G28" s="20"/>
      <c r="H28" s="20"/>
    </row>
    <row r="29" spans="2:8" x14ac:dyDescent="0.3">
      <c r="B29" s="12" t="s">
        <v>107</v>
      </c>
      <c r="C29" s="7">
        <v>1.1406220187346591E-2</v>
      </c>
      <c r="D29" s="24"/>
      <c r="E29" s="20"/>
      <c r="F29" s="20"/>
      <c r="G29" s="20"/>
      <c r="H29" s="20"/>
    </row>
    <row r="30" spans="2:8" x14ac:dyDescent="0.3">
      <c r="B30" s="12" t="s">
        <v>108</v>
      </c>
      <c r="C30" s="7">
        <v>3.3673638231980434E-2</v>
      </c>
      <c r="D30" s="24"/>
      <c r="E30" s="20"/>
      <c r="F30" s="20"/>
      <c r="G30" s="20"/>
      <c r="H30" s="20"/>
    </row>
    <row r="31" spans="2:8" x14ac:dyDescent="0.3">
      <c r="B31" s="12" t="s">
        <v>109</v>
      </c>
      <c r="C31" s="7">
        <v>3.7716368514837742E-3</v>
      </c>
      <c r="D31" s="24"/>
      <c r="E31" s="20"/>
      <c r="F31" s="20"/>
      <c r="G31" s="20"/>
      <c r="H31" s="20"/>
    </row>
    <row r="32" spans="2:8" x14ac:dyDescent="0.3">
      <c r="B32" s="12" t="s">
        <v>110</v>
      </c>
      <c r="C32" s="7">
        <v>1.0587050811182525E-2</v>
      </c>
      <c r="D32" s="24"/>
      <c r="E32" s="20"/>
      <c r="F32" s="20"/>
      <c r="G32" s="20"/>
      <c r="H32" s="20"/>
    </row>
    <row r="33" spans="2:8" x14ac:dyDescent="0.3">
      <c r="B33" s="12" t="s">
        <v>111</v>
      </c>
      <c r="C33" s="7">
        <v>6.616906756989077E-3</v>
      </c>
      <c r="D33" s="24"/>
      <c r="E33" s="20"/>
      <c r="F33" s="20"/>
      <c r="G33" s="20"/>
      <c r="H33" s="20"/>
    </row>
    <row r="34" spans="2:8" ht="26" x14ac:dyDescent="0.3">
      <c r="B34" s="12" t="s">
        <v>112</v>
      </c>
      <c r="C34" s="7">
        <v>9.9253601354836168E-3</v>
      </c>
      <c r="D34" s="24"/>
      <c r="E34" s="20"/>
      <c r="F34" s="20"/>
      <c r="G34" s="20"/>
      <c r="H34" s="20"/>
    </row>
    <row r="35" spans="2:8" x14ac:dyDescent="0.3">
      <c r="B35" s="12" t="s">
        <v>113</v>
      </c>
      <c r="C35" s="7">
        <v>6.616906756989077E-3</v>
      </c>
      <c r="D35" s="24"/>
      <c r="E35" s="20"/>
      <c r="F35" s="20"/>
      <c r="G35" s="20"/>
      <c r="H35" s="20"/>
    </row>
    <row r="36" spans="2:8" x14ac:dyDescent="0.3">
      <c r="B36" s="12" t="s">
        <v>114</v>
      </c>
      <c r="C36" s="7">
        <v>0.16741543499136508</v>
      </c>
      <c r="D36" s="24"/>
      <c r="E36" s="20"/>
      <c r="F36" s="20"/>
      <c r="G36" s="20"/>
      <c r="H36" s="20"/>
    </row>
    <row r="37" spans="2:8" x14ac:dyDescent="0.3">
      <c r="B37" s="12" t="s">
        <v>115</v>
      </c>
      <c r="C37" s="7">
        <v>7.8764981840555776E-2</v>
      </c>
      <c r="D37" s="24"/>
      <c r="E37" s="20"/>
      <c r="F37" s="20"/>
      <c r="G37" s="20"/>
      <c r="H37" s="20"/>
    </row>
    <row r="38" spans="2:8" x14ac:dyDescent="0.3">
      <c r="B38" s="12" t="s">
        <v>114</v>
      </c>
      <c r="C38" s="7">
        <v>0.17949862630916047</v>
      </c>
      <c r="D38" s="24"/>
      <c r="E38" s="20"/>
      <c r="F38" s="20"/>
      <c r="G38" s="20"/>
      <c r="H38" s="20"/>
    </row>
    <row r="39" spans="2:8" x14ac:dyDescent="0.3">
      <c r="B39" s="12" t="s">
        <v>116</v>
      </c>
      <c r="C39" s="7">
        <v>3.3942251461370955E-2</v>
      </c>
      <c r="D39" s="24"/>
      <c r="E39" s="20"/>
      <c r="F39" s="20"/>
      <c r="G39" s="20"/>
      <c r="H39" s="20"/>
    </row>
    <row r="40" spans="2:8" x14ac:dyDescent="0.3">
      <c r="B40" s="12" t="s">
        <v>117</v>
      </c>
      <c r="C40" s="7">
        <v>-0.25</v>
      </c>
      <c r="D40" s="24"/>
      <c r="E40" s="20"/>
      <c r="F40" s="20"/>
      <c r="G40" s="20"/>
      <c r="H40" s="20"/>
    </row>
    <row r="41" spans="2:8" x14ac:dyDescent="0.3">
      <c r="B41" s="12" t="s">
        <v>118</v>
      </c>
      <c r="C41" s="7">
        <v>0.14380204123870044</v>
      </c>
      <c r="D41" s="24"/>
      <c r="E41" s="20"/>
      <c r="F41" s="20"/>
      <c r="G41" s="20"/>
      <c r="H41" s="20"/>
    </row>
    <row r="42" spans="2:8" x14ac:dyDescent="0.3">
      <c r="B42" s="12" t="s">
        <v>119</v>
      </c>
      <c r="C42" s="7">
        <v>-8.7084388859310025E-2</v>
      </c>
      <c r="D42" s="24"/>
      <c r="E42" s="20"/>
      <c r="F42" s="20"/>
      <c r="G42" s="20"/>
      <c r="H42" s="20"/>
    </row>
    <row r="43" spans="2:8" x14ac:dyDescent="0.3">
      <c r="B43" s="12" t="s">
        <v>120</v>
      </c>
      <c r="C43" s="7">
        <v>0.21406081562842225</v>
      </c>
      <c r="D43" s="24"/>
      <c r="E43" s="20"/>
      <c r="F43" s="20"/>
      <c r="G43" s="20"/>
      <c r="H43" s="20"/>
    </row>
    <row r="44" spans="2:8" ht="13.5" thickBot="1" x14ac:dyDescent="0.35">
      <c r="B44" s="13" t="s">
        <v>121</v>
      </c>
      <c r="C44" s="8">
        <v>-9.7883778825034184E-3</v>
      </c>
      <c r="D44" s="24"/>
      <c r="E44" s="20"/>
      <c r="F44" s="20"/>
      <c r="G44" s="20"/>
      <c r="H44" s="20"/>
    </row>
  </sheetData>
  <hyperlinks>
    <hyperlink ref="A1" location="Contents!A1" display="Contents!A1" xr:uid="{E71A21A5-0FCC-445D-9D28-1EEDA65E3E23}"/>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97B72-9C9F-4156-9F8E-4487433A6CF2}">
  <sheetPr codeName="Sheet6"/>
  <dimension ref="A1:I30"/>
  <sheetViews>
    <sheetView showGridLines="0" workbookViewId="0"/>
  </sheetViews>
  <sheetFormatPr defaultColWidth="8.84375" defaultRowHeight="13" x14ac:dyDescent="0.3"/>
  <cols>
    <col min="1" max="2" width="8.84375" style="2"/>
    <col min="3" max="3" width="9" style="2" bestFit="1" customWidth="1"/>
    <col min="4" max="9" width="9.3046875" style="2" bestFit="1" customWidth="1"/>
    <col min="10" max="16384" width="8.84375" style="2"/>
  </cols>
  <sheetData>
    <row r="1" spans="1:2" ht="40" customHeight="1" x14ac:dyDescent="0.3">
      <c r="A1" s="4" t="s">
        <v>20</v>
      </c>
    </row>
    <row r="2" spans="1:2" ht="17" x14ac:dyDescent="0.4">
      <c r="B2" s="3" t="s">
        <v>4</v>
      </c>
    </row>
    <row r="24" spans="2:9" ht="13.5" thickBot="1" x14ac:dyDescent="0.35"/>
    <row r="25" spans="2:9" ht="13.5" thickBot="1" x14ac:dyDescent="0.35">
      <c r="B25" s="16"/>
      <c r="C25" s="17" t="s">
        <v>122</v>
      </c>
      <c r="D25" s="17" t="s">
        <v>23</v>
      </c>
      <c r="E25" s="17" t="s">
        <v>24</v>
      </c>
      <c r="F25" s="17" t="s">
        <v>25</v>
      </c>
      <c r="G25" s="17" t="s">
        <v>26</v>
      </c>
      <c r="H25" s="17" t="s">
        <v>27</v>
      </c>
      <c r="I25" s="18" t="s">
        <v>28</v>
      </c>
    </row>
    <row r="26" spans="2:9" ht="26" x14ac:dyDescent="0.3">
      <c r="B26" s="12" t="s">
        <v>127</v>
      </c>
      <c r="C26" s="14">
        <v>0</v>
      </c>
      <c r="D26" s="104">
        <v>4.3124603299792702E-3</v>
      </c>
      <c r="E26" s="104">
        <v>-4.4399616508694284E-2</v>
      </c>
      <c r="F26" s="104">
        <v>-0.11685805419732172</v>
      </c>
      <c r="G26" s="104">
        <v>-0.1904670574270837</v>
      </c>
      <c r="H26" s="104">
        <v>-0.22978156759583679</v>
      </c>
      <c r="I26" s="105">
        <v>-0.28892590796946238</v>
      </c>
    </row>
    <row r="27" spans="2:9" ht="52" x14ac:dyDescent="0.3">
      <c r="B27" s="12" t="s">
        <v>123</v>
      </c>
      <c r="C27" s="14">
        <v>0</v>
      </c>
      <c r="D27" s="104">
        <v>-4.6841521252530957E-3</v>
      </c>
      <c r="E27" s="104">
        <v>-1.9671237611892146E-2</v>
      </c>
      <c r="F27" s="104">
        <v>-2.8639275452566736E-2</v>
      </c>
      <c r="G27" s="104">
        <v>4.0227369375321837E-3</v>
      </c>
      <c r="H27" s="104">
        <v>3.9956481841337592E-2</v>
      </c>
      <c r="I27" s="105">
        <v>4.8137427812764276E-2</v>
      </c>
    </row>
    <row r="28" spans="2:9" ht="52" x14ac:dyDescent="0.3">
      <c r="B28" s="12" t="s">
        <v>124</v>
      </c>
      <c r="C28" s="14">
        <v>0</v>
      </c>
      <c r="D28" s="104">
        <v>1.8483395208085562E-2</v>
      </c>
      <c r="E28" s="104">
        <v>0.16271941631933035</v>
      </c>
      <c r="F28" s="104">
        <v>0.20694855152102209</v>
      </c>
      <c r="G28" s="104">
        <v>0.13701645177834545</v>
      </c>
      <c r="H28" s="104">
        <v>0.11361453789395473</v>
      </c>
      <c r="I28" s="105">
        <v>0.13945787868319914</v>
      </c>
    </row>
    <row r="29" spans="2:9" ht="26" x14ac:dyDescent="0.3">
      <c r="B29" s="12" t="s">
        <v>126</v>
      </c>
      <c r="C29" s="14">
        <v>0</v>
      </c>
      <c r="D29" s="104">
        <v>-1.0473158537444238E-2</v>
      </c>
      <c r="E29" s="104">
        <v>-3.111499885151876E-2</v>
      </c>
      <c r="F29" s="104">
        <v>-4.3198743413802851E-2</v>
      </c>
      <c r="G29" s="104">
        <v>2.3964296211501264E-2</v>
      </c>
      <c r="H29" s="104">
        <v>6.8218810790070278E-2</v>
      </c>
      <c r="I29" s="105">
        <v>9.9345042133275135E-2</v>
      </c>
    </row>
    <row r="30" spans="2:9" ht="13.5" thickBot="1" x14ac:dyDescent="0.35">
      <c r="B30" s="13" t="s">
        <v>128</v>
      </c>
      <c r="C30" s="15">
        <v>0</v>
      </c>
      <c r="D30" s="106">
        <v>7.6385448753674961E-3</v>
      </c>
      <c r="E30" s="106">
        <v>6.7533563347225156E-2</v>
      </c>
      <c r="F30" s="106">
        <v>1.825247845733078E-2</v>
      </c>
      <c r="G30" s="106">
        <v>-2.5463572499704792E-2</v>
      </c>
      <c r="H30" s="106">
        <v>-7.9917370704742068E-3</v>
      </c>
      <c r="I30" s="107">
        <v>-1.985559340223807E-3</v>
      </c>
    </row>
  </sheetData>
  <hyperlinks>
    <hyperlink ref="A1" location="Contents!A1" display="Contents!A1" xr:uid="{68876573-EA95-4297-8693-D8487BE52632}"/>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ECC8D-908E-4671-A347-1A7775F7A066}">
  <sheetPr codeName="Sheet7"/>
  <dimension ref="A1:H31"/>
  <sheetViews>
    <sheetView showGridLines="0" workbookViewId="0"/>
  </sheetViews>
  <sheetFormatPr defaultColWidth="8.84375" defaultRowHeight="13" x14ac:dyDescent="0.3"/>
  <cols>
    <col min="1" max="2" width="8.84375" style="2"/>
    <col min="3" max="8" width="9.3046875" style="2" bestFit="1" customWidth="1"/>
    <col min="9" max="16384" width="8.84375" style="2"/>
  </cols>
  <sheetData>
    <row r="1" spans="1:2" ht="40" customHeight="1" x14ac:dyDescent="0.3">
      <c r="A1" s="4" t="s">
        <v>20</v>
      </c>
    </row>
    <row r="2" spans="1:2" ht="17" x14ac:dyDescent="0.4">
      <c r="B2" s="3" t="s">
        <v>5</v>
      </c>
    </row>
    <row r="24" spans="2:8" ht="13.5" thickBot="1" x14ac:dyDescent="0.35"/>
    <row r="25" spans="2:8" ht="52.5" thickBot="1" x14ac:dyDescent="0.35">
      <c r="B25" s="16"/>
      <c r="C25" s="17" t="s">
        <v>129</v>
      </c>
      <c r="D25" s="17" t="s">
        <v>130</v>
      </c>
      <c r="E25" s="17" t="s">
        <v>131</v>
      </c>
      <c r="F25" s="17" t="s">
        <v>48</v>
      </c>
      <c r="G25" s="17" t="s">
        <v>132</v>
      </c>
      <c r="H25" s="18" t="s">
        <v>128</v>
      </c>
    </row>
    <row r="26" spans="2:8" x14ac:dyDescent="0.3">
      <c r="B26" s="12" t="s">
        <v>23</v>
      </c>
      <c r="C26" s="135">
        <v>0</v>
      </c>
      <c r="D26" s="135">
        <v>3.5455527373773332E-3</v>
      </c>
      <c r="E26" s="135">
        <v>0</v>
      </c>
      <c r="F26" s="135">
        <v>0</v>
      </c>
      <c r="G26" s="135">
        <v>1.4562256955841235E-10</v>
      </c>
      <c r="H26" s="136">
        <v>3.5455528829999028E-3</v>
      </c>
    </row>
    <row r="27" spans="2:8" x14ac:dyDescent="0.3">
      <c r="B27" s="12" t="s">
        <v>24</v>
      </c>
      <c r="C27" s="135">
        <v>-0.12897821583797717</v>
      </c>
      <c r="D27" s="135">
        <v>-0.25195630883183057</v>
      </c>
      <c r="E27" s="135">
        <v>-4.5537332544893824E-2</v>
      </c>
      <c r="F27" s="135">
        <v>-1.8400909871491327E-2</v>
      </c>
      <c r="G27" s="135">
        <v>1.5291072407869252E-2</v>
      </c>
      <c r="H27" s="136">
        <v>-0.42958169467832363</v>
      </c>
    </row>
    <row r="28" spans="2:8" x14ac:dyDescent="0.3">
      <c r="B28" s="12" t="s">
        <v>25</v>
      </c>
      <c r="C28" s="135">
        <v>7.5963686949514789E-2</v>
      </c>
      <c r="D28" s="135">
        <v>1.3187943682261248E-3</v>
      </c>
      <c r="E28" s="135">
        <v>-2.1992981989196587E-3</v>
      </c>
      <c r="F28" s="135">
        <v>-8.1513210862549004E-3</v>
      </c>
      <c r="G28" s="135">
        <v>2.2876812352027924E-2</v>
      </c>
      <c r="H28" s="136">
        <v>8.9808674384594278E-2</v>
      </c>
    </row>
    <row r="29" spans="2:8" x14ac:dyDescent="0.3">
      <c r="B29" s="12" t="s">
        <v>26</v>
      </c>
      <c r="C29" s="135">
        <v>-4.5149530388793185E-4</v>
      </c>
      <c r="D29" s="135">
        <v>1.4845699880795295E-2</v>
      </c>
      <c r="E29" s="135">
        <v>-1.8447651104048618E-3</v>
      </c>
      <c r="F29" s="135">
        <v>0.13253221637171436</v>
      </c>
      <c r="G29" s="135">
        <v>-6.5410203733055651E-3</v>
      </c>
      <c r="H29" s="136">
        <v>0.1385406354649113</v>
      </c>
    </row>
    <row r="30" spans="2:8" x14ac:dyDescent="0.3">
      <c r="B30" s="12" t="s">
        <v>27</v>
      </c>
      <c r="C30" s="135">
        <v>-3.7360836692692731E-4</v>
      </c>
      <c r="D30" s="135">
        <v>1.9234927052175308E-2</v>
      </c>
      <c r="E30" s="135">
        <v>-1.6504314021039625E-3</v>
      </c>
      <c r="F30" s="135">
        <v>-1.0261332073141245E-3</v>
      </c>
      <c r="G30" s="135">
        <v>-6.5625112955528461E-3</v>
      </c>
      <c r="H30" s="136">
        <v>9.6222427802774499E-3</v>
      </c>
    </row>
    <row r="31" spans="2:8" ht="13.5" thickBot="1" x14ac:dyDescent="0.35">
      <c r="B31" s="13" t="s">
        <v>28</v>
      </c>
      <c r="C31" s="137">
        <v>-2.4819669968163122E-4</v>
      </c>
      <c r="D31" s="137">
        <v>1.2270635866551069E-2</v>
      </c>
      <c r="E31" s="137">
        <v>-1.9405522307461404E-3</v>
      </c>
      <c r="F31" s="137">
        <v>-1.28044811275261E-2</v>
      </c>
      <c r="G31" s="137">
        <v>0</v>
      </c>
      <c r="H31" s="138">
        <v>-2.7225941914028034E-3</v>
      </c>
    </row>
  </sheetData>
  <hyperlinks>
    <hyperlink ref="A1" location="Contents!A1" display="Contents!A1" xr:uid="{191715F2-9DEA-4402-8FE2-FFF6A4BE9797}"/>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F143D-B355-4F44-8AE9-F4675AC953D2}">
  <sheetPr codeName="Sheet8"/>
  <dimension ref="A1:G13"/>
  <sheetViews>
    <sheetView showGridLines="0" workbookViewId="0"/>
  </sheetViews>
  <sheetFormatPr defaultColWidth="8.84375" defaultRowHeight="13" x14ac:dyDescent="0.3"/>
  <cols>
    <col min="1" max="1" width="8.84375" style="2"/>
    <col min="2" max="2" width="33.53515625" style="2" customWidth="1"/>
    <col min="3" max="7" width="7.53515625" style="2" customWidth="1"/>
    <col min="8" max="16384" width="8.84375" style="2"/>
  </cols>
  <sheetData>
    <row r="1" spans="1:7" ht="40" customHeight="1" x14ac:dyDescent="0.3">
      <c r="A1" s="4" t="s">
        <v>20</v>
      </c>
    </row>
    <row r="2" spans="1:7" ht="17.5" thickBot="1" x14ac:dyDescent="0.45">
      <c r="B2" s="3" t="s">
        <v>6</v>
      </c>
    </row>
    <row r="3" spans="1:7" x14ac:dyDescent="0.3">
      <c r="B3" s="70"/>
      <c r="C3" s="159" t="s">
        <v>133</v>
      </c>
      <c r="D3" s="159"/>
      <c r="E3" s="159"/>
      <c r="F3" s="159"/>
      <c r="G3" s="160"/>
    </row>
    <row r="4" spans="1:7" x14ac:dyDescent="0.3">
      <c r="B4" s="71"/>
      <c r="C4" s="161" t="s">
        <v>22</v>
      </c>
      <c r="D4" s="161"/>
      <c r="E4" s="161"/>
      <c r="F4" s="161"/>
      <c r="G4" s="162"/>
    </row>
    <row r="5" spans="1:7" x14ac:dyDescent="0.3">
      <c r="B5" s="71"/>
      <c r="C5" s="72" t="s">
        <v>24</v>
      </c>
      <c r="D5" s="72" t="s">
        <v>25</v>
      </c>
      <c r="E5" s="72" t="s">
        <v>26</v>
      </c>
      <c r="F5" s="72" t="s">
        <v>27</v>
      </c>
      <c r="G5" s="73" t="s">
        <v>28</v>
      </c>
    </row>
    <row r="6" spans="1:7" x14ac:dyDescent="0.3">
      <c r="B6" s="119" t="s">
        <v>134</v>
      </c>
      <c r="C6" s="120">
        <v>2.29</v>
      </c>
      <c r="D6" s="120">
        <v>2.5049999999999999</v>
      </c>
      <c r="E6" s="120">
        <v>2.7250000000000001</v>
      </c>
      <c r="F6" s="120">
        <v>2.9950000000000001</v>
      </c>
      <c r="G6" s="120">
        <v>3.13</v>
      </c>
    </row>
    <row r="7" spans="1:7" x14ac:dyDescent="0.3">
      <c r="B7" s="76" t="s">
        <v>30</v>
      </c>
      <c r="C7" s="75"/>
      <c r="D7" s="75"/>
      <c r="E7" s="75"/>
      <c r="F7" s="75"/>
      <c r="G7" s="75"/>
    </row>
    <row r="8" spans="1:7" x14ac:dyDescent="0.3">
      <c r="B8" s="77" t="s">
        <v>135</v>
      </c>
      <c r="C8" s="75">
        <v>2.0550000000000002</v>
      </c>
      <c r="D8" s="75">
        <v>2.2000000000000002</v>
      </c>
      <c r="E8" s="75">
        <v>2.4449999999999998</v>
      </c>
      <c r="F8" s="75">
        <v>2.7149999999999999</v>
      </c>
      <c r="G8" s="75">
        <v>2.8</v>
      </c>
    </row>
    <row r="9" spans="1:7" ht="26" x14ac:dyDescent="0.3">
      <c r="B9" s="77" t="s">
        <v>136</v>
      </c>
      <c r="C9" s="75">
        <v>0.23499999999999988</v>
      </c>
      <c r="D9" s="75">
        <v>0.30499999999999972</v>
      </c>
      <c r="E9" s="75">
        <v>0.28000000000000025</v>
      </c>
      <c r="F9" s="75">
        <v>0.28000000000000025</v>
      </c>
      <c r="G9" s="75">
        <v>0.33000000000000007</v>
      </c>
    </row>
    <row r="10" spans="1:7" x14ac:dyDescent="0.3">
      <c r="B10" s="121" t="s">
        <v>137</v>
      </c>
      <c r="C10" s="122" t="s">
        <v>138</v>
      </c>
      <c r="D10" s="122" t="s">
        <v>139</v>
      </c>
      <c r="E10" s="122" t="s">
        <v>140</v>
      </c>
      <c r="F10" s="122" t="s">
        <v>141</v>
      </c>
      <c r="G10" s="122" t="s">
        <v>142</v>
      </c>
    </row>
    <row r="11" spans="1:7" ht="26" x14ac:dyDescent="0.3">
      <c r="B11" s="123" t="s">
        <v>143</v>
      </c>
      <c r="C11" s="124">
        <v>4530</v>
      </c>
      <c r="D11" s="124">
        <v>4790</v>
      </c>
      <c r="E11" s="124">
        <v>5040</v>
      </c>
      <c r="F11" s="124">
        <v>5310</v>
      </c>
      <c r="G11" s="124">
        <v>5450</v>
      </c>
    </row>
    <row r="12" spans="1:7" ht="24" customHeight="1" x14ac:dyDescent="0.3">
      <c r="B12" s="163" t="s">
        <v>144</v>
      </c>
      <c r="C12" s="164"/>
      <c r="D12" s="164"/>
      <c r="E12" s="164"/>
      <c r="F12" s="164"/>
      <c r="G12" s="164"/>
    </row>
    <row r="13" spans="1:7" ht="13.5" thickBot="1" x14ac:dyDescent="0.35">
      <c r="B13" s="165" t="s">
        <v>145</v>
      </c>
      <c r="C13" s="166"/>
      <c r="D13" s="166"/>
      <c r="E13" s="166"/>
      <c r="F13" s="166"/>
      <c r="G13" s="167"/>
    </row>
  </sheetData>
  <mergeCells count="4">
    <mergeCell ref="C3:G3"/>
    <mergeCell ref="C4:G4"/>
    <mergeCell ref="B12:G12"/>
    <mergeCell ref="B13:G13"/>
  </mergeCells>
  <hyperlinks>
    <hyperlink ref="A1" location="Contents!A1" display="Contents!A1" xr:uid="{6286F36D-F81A-4520-8A0E-35B0919FA84D}"/>
  </hyperlinks>
  <pageMargins left="0.7" right="0.7" top="0.75" bottom="0.75" header="0.3" footer="0.3"/>
  <ignoredErrors>
    <ignoredError sqref="C10:G10"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ntents</vt:lpstr>
      <vt:lpstr>Chapter 3</vt:lpstr>
      <vt:lpstr>T3.1</vt:lpstr>
      <vt:lpstr>C3.1</vt:lpstr>
      <vt:lpstr>C3.2</vt:lpstr>
      <vt:lpstr>C3.A</vt:lpstr>
      <vt:lpstr>C3.3</vt:lpstr>
      <vt:lpstr>C3.4</vt:lpstr>
      <vt:lpstr>T3.2</vt:lpstr>
      <vt:lpstr>T3.3</vt:lpstr>
      <vt:lpstr>T3.A</vt:lpstr>
      <vt:lpstr>C3.B</vt:lpstr>
      <vt:lpstr>T3.4</vt:lpstr>
      <vt:lpstr>T3.5</vt:lpstr>
      <vt:lpstr>T3.6</vt:lpstr>
      <vt:lpstr>T3.7</vt:lpstr>
      <vt:lpstr>T3.8</vt:lpstr>
      <vt:lpstr>T3.9</vt:lpstr>
      <vt:lpstr>C3.5</vt:lpstr>
      <vt:lpstr>T3.10</vt:lpstr>
      <vt:lpstr>C3.6</vt:lpstr>
      <vt:lpstr>C3.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nandes, Rafael - OBR</dc:creator>
  <cp:lastModifiedBy>Hall-Strutt, Kate - OBR</cp:lastModifiedBy>
  <dcterms:created xsi:type="dcterms:W3CDTF">2025-11-24T17:59:11Z</dcterms:created>
  <dcterms:modified xsi:type="dcterms:W3CDTF">2025-12-16T09:54:55Z</dcterms:modified>
</cp:coreProperties>
</file>